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1"/>
  <workbookPr codeName="ThisWorkbook"/>
  <mc:AlternateContent xmlns:mc="http://schemas.openxmlformats.org/markup-compatibility/2006">
    <mc:Choice Requires="x15">
      <x15ac:absPath xmlns:x15ac="http://schemas.microsoft.com/office/spreadsheetml/2010/11/ac" url="/Users/emilywimberger/Downloads/"/>
    </mc:Choice>
  </mc:AlternateContent>
  <xr:revisionPtr revIDLastSave="0" documentId="8_{926042CA-5054-4433-9BFA-A04E182D805D}" xr6:coauthVersionLast="47" xr6:coauthVersionMax="47" xr10:uidLastSave="{00000000-0000-0000-0000-000000000000}"/>
  <bookViews>
    <workbookView xWindow="0" yWindow="500" windowWidth="28800" windowHeight="15720" xr2:uid="{8685A0CA-CC58-408E-B97F-E28C938EB56C}"/>
  </bookViews>
  <sheets>
    <sheet name="Cover" sheetId="33" r:id="rId1"/>
    <sheet name="Summary Dashboard" sheetId="34" r:id="rId2"/>
    <sheet name="Annual Emissions Reductions" sheetId="35" r:id="rId3"/>
    <sheet name="Global Inputs" sheetId="42" r:id="rId4"/>
    <sheet name="Measure Impacts &gt;&gt;" sheetId="36" r:id="rId5"/>
    <sheet name="1. Skyline Connect" sheetId="43" r:id="rId6"/>
    <sheet name="2. Paratransit Electrification" sheetId="44" r:id="rId7"/>
    <sheet name="3. Honolulu Micromobility" sheetId="59" r:id="rId8"/>
    <sheet name="4. Complete Streets" sheetId="39" r:id="rId9"/>
    <sheet name="5. Affordable Green Housing" sheetId="46" r:id="rId10"/>
    <sheet name="6. Green Building Library" sheetId="65" r:id="rId11"/>
    <sheet name="7. Energy Efficiency Upgrades" sheetId="75" r:id="rId12"/>
    <sheet name="8. Decentralized Compost" sheetId="60" r:id="rId13"/>
    <sheet name="9. Cardboard and Composting" sheetId="64" r:id="rId14"/>
    <sheet name="10. Reusable Foodware" sheetId="48" r:id="rId15"/>
    <sheet name="11. Compost and Containers" sheetId="56" r:id="rId16"/>
    <sheet name="12. Transfer Station Life Ext." sheetId="61" r:id="rId17"/>
    <sheet name="13. Wate and Land Management" sheetId="70" r:id="rId18"/>
    <sheet name="14. Million Trees" sheetId="54" r:id="rId19"/>
    <sheet name="15. Maui Biochar" sheetId="57" r:id="rId20"/>
    <sheet name="16. Reforestation" sheetId="63" r:id="rId21"/>
    <sheet name="17. HGIA - Energy and Storage" sheetId="82" r:id="rId22"/>
    <sheet name="Skyline Connect TRIMMS&gt;&gt;" sheetId="77" state="hidden" r:id="rId23"/>
    <sheet name="Analysis" sheetId="78" state="hidden" r:id="rId24"/>
    <sheet name="Parameters" sheetId="80" state="hidden" r:id="rId25"/>
    <sheet name="Results" sheetId="79" state="hidden" r:id="rId26"/>
    <sheet name="Emission Analysis" sheetId="81" state="hidden" r:id="rId27"/>
    <sheet name="Additional Inputs &gt;&gt;" sheetId="49" state="hidden" r:id="rId28"/>
    <sheet name="Complete Streets VMT Calcs" sheetId="76" state="hidden" r:id="rId29"/>
    <sheet name="Affordable Housing Retrofit " sheetId="74" state="hidden" r:id="rId30"/>
    <sheet name="Reuasable Food Pack. Inputs" sheetId="50" state="hidden" r:id="rId31"/>
    <sheet name="EPA WARM GHG Factors" sheetId="53" state="hidden" r:id="rId32"/>
    <sheet name="i-Tree Outputs Maui Mill. Trees" sheetId="55" state="hidden" r:id="rId33"/>
    <sheet name="i-Tree Outputs EKKA - 5yr" sheetId="66" state="hidden" r:id="rId34"/>
    <sheet name="i-Tree Outputs EKKA - 25yr" sheetId="67" state="hidden" r:id="rId35"/>
    <sheet name="HGIA - Single System" sheetId="84" state="hidden" r:id="rId36"/>
    <sheet name="HGIA - All Systems 25 year" sheetId="83" state="hidden" r:id="rId37"/>
    <sheet name="Lists" sheetId="47" state="hidden" r:id="rId38"/>
  </sheets>
  <externalReferences>
    <externalReference r:id="rId39"/>
    <externalReference r:id="rId40"/>
    <externalReference r:id="rId41"/>
    <externalReference r:id="rId42"/>
  </externalReferences>
  <definedNames>
    <definedName name="__FDS_HYPERLINK_TOGGLE_STATE__" hidden="1">"ON"</definedName>
    <definedName name="_Order1" hidden="1">255</definedName>
    <definedName name="_Order2" hidden="1">255</definedName>
    <definedName name="acres_per_hectate" localSheetId="11">[1]Lists!$C$8</definedName>
    <definedName name="acres_per_hectate">Lists!$C$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bs_to_MT" localSheetId="11">[1]Lists!$C$3</definedName>
    <definedName name="lbs_to_MT">Lists!$C$3</definedName>
    <definedName name="lbs_to_MT2" localSheetId="11">[2]Lists!$C$3</definedName>
    <definedName name="lbs_to_MT2">#REF!</definedName>
    <definedName name="lbs_to_ST" localSheetId="11">[1]Lists!$C$4</definedName>
    <definedName name="lbs_to_ST">Lists!$C$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5" i="43" l="1"/>
  <c r="B43" i="35"/>
  <c r="E21" i="35"/>
  <c r="E43" i="35" s="1"/>
  <c r="D21" i="35"/>
  <c r="D43" i="35" s="1"/>
  <c r="C21" i="35"/>
  <c r="C43" i="35" s="1"/>
  <c r="B21" i="35"/>
  <c r="G23" i="34"/>
  <c r="E90" i="82"/>
  <c r="F90" i="82"/>
  <c r="G90" i="82"/>
  <c r="H90" i="82"/>
  <c r="I90" i="82"/>
  <c r="J90" i="82"/>
  <c r="K90" i="82"/>
  <c r="L90" i="82"/>
  <c r="M90" i="82"/>
  <c r="N90" i="82"/>
  <c r="O90" i="82"/>
  <c r="P90" i="82"/>
  <c r="Q90" i="82"/>
  <c r="R90" i="82"/>
  <c r="S90" i="82"/>
  <c r="T90" i="82"/>
  <c r="U90" i="82"/>
  <c r="V90" i="82"/>
  <c r="W90" i="82"/>
  <c r="X90" i="82"/>
  <c r="Y90" i="82"/>
  <c r="Z90" i="82"/>
  <c r="AA90" i="82"/>
  <c r="AB90" i="82"/>
  <c r="AC90" i="82"/>
  <c r="D90" i="82"/>
  <c r="C78" i="77"/>
  <c r="C68" i="77"/>
  <c r="C67" i="77"/>
  <c r="C79" i="77" s="1"/>
  <c r="C57" i="77"/>
  <c r="C52" i="77"/>
  <c r="C62" i="77" s="1"/>
  <c r="C73" i="77" s="1"/>
  <c r="C85" i="77" s="1"/>
  <c r="C49" i="77"/>
  <c r="C59" i="77" s="1"/>
  <c r="C70" i="77" s="1"/>
  <c r="C82" i="77" s="1"/>
  <c r="C48" i="77"/>
  <c r="C58" i="77" s="1"/>
  <c r="C69" i="77" s="1"/>
  <c r="C81" i="77" s="1"/>
  <c r="C47" i="77"/>
  <c r="C42" i="77"/>
  <c r="C39" i="77"/>
  <c r="C37" i="77"/>
  <c r="C27" i="77"/>
  <c r="C38" i="77" s="1"/>
  <c r="C19" i="77"/>
  <c r="C14" i="77"/>
  <c r="C22" i="77" s="1"/>
  <c r="C13" i="77"/>
  <c r="C15" i="77" s="1"/>
  <c r="AC5" i="77"/>
  <c r="AB5" i="77"/>
  <c r="AA5" i="77"/>
  <c r="Z5" i="77"/>
  <c r="Y5" i="77"/>
  <c r="X5" i="77"/>
  <c r="W5" i="77"/>
  <c r="V5" i="77"/>
  <c r="U5" i="77"/>
  <c r="T5" i="77"/>
  <c r="S5" i="77"/>
  <c r="R5" i="77"/>
  <c r="Q5" i="77"/>
  <c r="P5" i="77"/>
  <c r="O5" i="77"/>
  <c r="N5" i="77"/>
  <c r="M5" i="77"/>
  <c r="L5" i="77"/>
  <c r="K5" i="77"/>
  <c r="J5" i="77"/>
  <c r="I5" i="77"/>
  <c r="H5" i="77"/>
  <c r="G5" i="77"/>
  <c r="F5" i="77"/>
  <c r="E5" i="77"/>
  <c r="D5" i="77"/>
  <c r="A5" i="77"/>
  <c r="C78" i="82"/>
  <c r="C67" i="82"/>
  <c r="C79" i="82" s="1"/>
  <c r="C57" i="82"/>
  <c r="C68" i="82" s="1"/>
  <c r="C48" i="82"/>
  <c r="C58" i="82" s="1"/>
  <c r="C69" i="82" s="1"/>
  <c r="C81" i="82" s="1"/>
  <c r="C42" i="82"/>
  <c r="C52" i="82" s="1"/>
  <c r="C62" i="82" s="1"/>
  <c r="C73" i="82" s="1"/>
  <c r="C85" i="82" s="1"/>
  <c r="C39" i="82"/>
  <c r="C49" i="82" s="1"/>
  <c r="C59" i="82" s="1"/>
  <c r="C70" i="82" s="1"/>
  <c r="C82" i="82" s="1"/>
  <c r="C37" i="82"/>
  <c r="C47" i="82" s="1"/>
  <c r="C27" i="82"/>
  <c r="C38" i="82" s="1"/>
  <c r="C19" i="82"/>
  <c r="C14" i="82"/>
  <c r="C22" i="82" s="1"/>
  <c r="C13" i="82"/>
  <c r="C15" i="82" s="1"/>
  <c r="AC5" i="82"/>
  <c r="AB5" i="82"/>
  <c r="AA5" i="82"/>
  <c r="Z5" i="82"/>
  <c r="Y5" i="82"/>
  <c r="X5" i="82"/>
  <c r="W5" i="82"/>
  <c r="V5" i="82"/>
  <c r="U5" i="82"/>
  <c r="T5" i="82"/>
  <c r="S5" i="82"/>
  <c r="R5" i="82"/>
  <c r="Q5" i="82"/>
  <c r="P5" i="82"/>
  <c r="O5" i="82"/>
  <c r="N5" i="82"/>
  <c r="M5" i="82"/>
  <c r="L5" i="82"/>
  <c r="K5" i="82"/>
  <c r="J5" i="82"/>
  <c r="I5" i="82"/>
  <c r="H5" i="82"/>
  <c r="G5" i="82"/>
  <c r="F5" i="82"/>
  <c r="E5" i="82"/>
  <c r="D5" i="82"/>
  <c r="A5" i="82"/>
  <c r="C21" i="82" l="1"/>
  <c r="A6" i="82"/>
  <c r="A7" i="82" s="1"/>
  <c r="D7" i="82" s="1"/>
  <c r="C30" i="77"/>
  <c r="C41" i="77" s="1"/>
  <c r="C51" i="77" s="1"/>
  <c r="C61" i="77" s="1"/>
  <c r="C72" i="77" s="1"/>
  <c r="C84" i="77" s="1"/>
  <c r="C30" i="82"/>
  <c r="C41" i="82" s="1"/>
  <c r="C51" i="82" s="1"/>
  <c r="C61" i="82" s="1"/>
  <c r="C72" i="82" s="1"/>
  <c r="C84" i="82" s="1"/>
  <c r="C80" i="82"/>
  <c r="C28" i="77"/>
  <c r="C80" i="77"/>
  <c r="C28" i="82"/>
  <c r="A7" i="77"/>
  <c r="A6" i="77"/>
  <c r="C21" i="77"/>
  <c r="R8" i="82" l="1"/>
  <c r="R9" i="82" s="1"/>
  <c r="C20" i="82"/>
  <c r="F8" i="82"/>
  <c r="U8" i="82"/>
  <c r="V8" i="82"/>
  <c r="K8" i="82"/>
  <c r="H8" i="82"/>
  <c r="Q8" i="82"/>
  <c r="AC8" i="82"/>
  <c r="J8" i="82"/>
  <c r="J9" i="82" s="1"/>
  <c r="C16" i="82"/>
  <c r="C17" i="82" s="1"/>
  <c r="AA13" i="82" s="1"/>
  <c r="AA14" i="82" s="1"/>
  <c r="AA15" i="82" s="1"/>
  <c r="I8" i="82"/>
  <c r="I9" i="82" s="1"/>
  <c r="E8" i="82"/>
  <c r="E9" i="82" s="1"/>
  <c r="W8" i="82"/>
  <c r="D7" i="77"/>
  <c r="U9" i="82"/>
  <c r="Q9" i="82"/>
  <c r="V9" i="82"/>
  <c r="H9" i="82"/>
  <c r="K9" i="82"/>
  <c r="Q13" i="82"/>
  <c r="Q14" i="82" s="1"/>
  <c r="Q15" i="82" s="1"/>
  <c r="D8" i="82"/>
  <c r="Y8" i="82"/>
  <c r="M8" i="82"/>
  <c r="C29" i="82"/>
  <c r="L8" i="82"/>
  <c r="AB8" i="82"/>
  <c r="X8" i="82"/>
  <c r="P8" i="82"/>
  <c r="AA8" i="82"/>
  <c r="Z8" i="82"/>
  <c r="O8" i="82"/>
  <c r="N8" i="82"/>
  <c r="G8" i="82"/>
  <c r="S8" i="82"/>
  <c r="F9" i="82"/>
  <c r="F91" i="82"/>
  <c r="W9" i="82"/>
  <c r="T8" i="82"/>
  <c r="M13" i="82" l="1"/>
  <c r="M14" i="82" s="1"/>
  <c r="M15" i="82" s="1"/>
  <c r="AB13" i="82"/>
  <c r="AB14" i="82" s="1"/>
  <c r="AB15" i="82" s="1"/>
  <c r="G13" i="82"/>
  <c r="G14" i="82" s="1"/>
  <c r="G15" i="82" s="1"/>
  <c r="J13" i="82"/>
  <c r="J14" i="82" s="1"/>
  <c r="J15" i="82" s="1"/>
  <c r="P13" i="82"/>
  <c r="P14" i="82" s="1"/>
  <c r="P15" i="82" s="1"/>
  <c r="R13" i="82"/>
  <c r="R14" i="82" s="1"/>
  <c r="R15" i="82" s="1"/>
  <c r="S13" i="82"/>
  <c r="S14" i="82" s="1"/>
  <c r="S15" i="82" s="1"/>
  <c r="N13" i="82"/>
  <c r="N14" i="82" s="1"/>
  <c r="N15" i="82" s="1"/>
  <c r="Y13" i="82"/>
  <c r="Y14" i="82" s="1"/>
  <c r="Y15" i="82" s="1"/>
  <c r="C23" i="82"/>
  <c r="C24" i="82" s="1"/>
  <c r="C25" i="82" s="1"/>
  <c r="C40" i="82" s="1"/>
  <c r="E91" i="82"/>
  <c r="O13" i="82"/>
  <c r="O14" i="82" s="1"/>
  <c r="O15" i="82" s="1"/>
  <c r="V13" i="82"/>
  <c r="V14" i="82" s="1"/>
  <c r="V15" i="82" s="1"/>
  <c r="U13" i="82"/>
  <c r="U14" i="82" s="1"/>
  <c r="U15" i="82" s="1"/>
  <c r="I13" i="82"/>
  <c r="L13" i="82"/>
  <c r="L14" i="82" s="1"/>
  <c r="L15" i="82" s="1"/>
  <c r="H13" i="82"/>
  <c r="AC13" i="82"/>
  <c r="AC14" i="82" s="1"/>
  <c r="AC15" i="82" s="1"/>
  <c r="W13" i="82"/>
  <c r="W14" i="82" s="1"/>
  <c r="W15" i="82" s="1"/>
  <c r="Z13" i="82"/>
  <c r="Z14" i="82" s="1"/>
  <c r="Z15" i="82" s="1"/>
  <c r="T13" i="82"/>
  <c r="T14" i="82" s="1"/>
  <c r="T15" i="82" s="1"/>
  <c r="X13" i="82"/>
  <c r="X14" i="82" s="1"/>
  <c r="X15" i="82" s="1"/>
  <c r="K13" i="82"/>
  <c r="K14" i="82" s="1"/>
  <c r="K15" i="82" s="1"/>
  <c r="D9" i="82"/>
  <c r="D91" i="82"/>
  <c r="T9" i="82"/>
  <c r="O9" i="82"/>
  <c r="I10" i="82"/>
  <c r="H10" i="82"/>
  <c r="X9" i="82"/>
  <c r="V10" i="82"/>
  <c r="S8" i="77"/>
  <c r="R8" i="77"/>
  <c r="Q8" i="77"/>
  <c r="K8" i="77"/>
  <c r="AB8" i="77"/>
  <c r="F8" i="77"/>
  <c r="G8" i="77"/>
  <c r="H8" i="77"/>
  <c r="AC8" i="77"/>
  <c r="D8" i="77"/>
  <c r="T8" i="77"/>
  <c r="W8" i="77"/>
  <c r="E8" i="77"/>
  <c r="U8" i="77"/>
  <c r="I8" i="77"/>
  <c r="X8" i="77"/>
  <c r="M8" i="77"/>
  <c r="O8" i="77"/>
  <c r="Z8" i="77"/>
  <c r="AA8" i="77"/>
  <c r="L8" i="77"/>
  <c r="Y8" i="77"/>
  <c r="P8" i="77"/>
  <c r="J8" i="77"/>
  <c r="V8" i="77"/>
  <c r="N8" i="77"/>
  <c r="C20" i="77"/>
  <c r="C16" i="77"/>
  <c r="F92" i="82"/>
  <c r="F10" i="82"/>
  <c r="F93" i="82" s="1"/>
  <c r="H21" i="35" s="1"/>
  <c r="AB9" i="82"/>
  <c r="AA9" i="82"/>
  <c r="L9" i="82"/>
  <c r="K10" i="82"/>
  <c r="N9" i="82"/>
  <c r="J10" i="82"/>
  <c r="Z9" i="82"/>
  <c r="Q10" i="82"/>
  <c r="S9" i="82"/>
  <c r="M9" i="82"/>
  <c r="E92" i="82"/>
  <c r="E10" i="82"/>
  <c r="E93" i="82" s="1"/>
  <c r="G21" i="35" s="1"/>
  <c r="Z19" i="82"/>
  <c r="Z20" i="82" s="1"/>
  <c r="Z21" i="82" s="1"/>
  <c r="W10" i="82"/>
  <c r="U10" i="82"/>
  <c r="P9" i="82"/>
  <c r="G91" i="82"/>
  <c r="G9" i="82"/>
  <c r="Y9" i="82"/>
  <c r="R10" i="82"/>
  <c r="M19" i="82" l="1"/>
  <c r="M20" i="82" s="1"/>
  <c r="M21" i="82" s="1"/>
  <c r="T19" i="82"/>
  <c r="T20" i="82" s="1"/>
  <c r="T21" i="82" s="1"/>
  <c r="AA19" i="82"/>
  <c r="AA20" i="82" s="1"/>
  <c r="AA21" i="82" s="1"/>
  <c r="AC19" i="82"/>
  <c r="O19" i="82"/>
  <c r="O20" i="82" s="1"/>
  <c r="O21" i="82" s="1"/>
  <c r="V19" i="82"/>
  <c r="V20" i="82" s="1"/>
  <c r="S19" i="82"/>
  <c r="S20" i="82" s="1"/>
  <c r="S21" i="82" s="1"/>
  <c r="W19" i="82"/>
  <c r="W20" i="82" s="1"/>
  <c r="AB19" i="82"/>
  <c r="AB20" i="82" s="1"/>
  <c r="AB21" i="82" s="1"/>
  <c r="Y19" i="82"/>
  <c r="Y20" i="82" s="1"/>
  <c r="Y21" i="82" s="1"/>
  <c r="K19" i="82"/>
  <c r="C32" i="82"/>
  <c r="C33" i="82" s="1"/>
  <c r="C34" i="82" s="1"/>
  <c r="Z27" i="82" s="1"/>
  <c r="Z28" i="82" s="1"/>
  <c r="Z29" i="82" s="1"/>
  <c r="L19" i="82"/>
  <c r="L20" i="82" s="1"/>
  <c r="L21" i="82" s="1"/>
  <c r="X19" i="82"/>
  <c r="X20" i="82" s="1"/>
  <c r="X21" i="82" s="1"/>
  <c r="U19" i="82"/>
  <c r="R19" i="82"/>
  <c r="R20" i="82" s="1"/>
  <c r="R21" i="82" s="1"/>
  <c r="J19" i="82"/>
  <c r="J20" i="82" s="1"/>
  <c r="P19" i="82"/>
  <c r="P20" i="82" s="1"/>
  <c r="P21" i="82" s="1"/>
  <c r="N19" i="82"/>
  <c r="N20" i="82" s="1"/>
  <c r="N21" i="82" s="1"/>
  <c r="Q19" i="82"/>
  <c r="H14" i="82"/>
  <c r="H91" i="82"/>
  <c r="I14" i="82"/>
  <c r="I91" i="82"/>
  <c r="O9" i="77"/>
  <c r="G9" i="77"/>
  <c r="M9" i="77"/>
  <c r="F90" i="77"/>
  <c r="F9" i="77"/>
  <c r="I9" i="77"/>
  <c r="U20" i="82"/>
  <c r="L10" i="82"/>
  <c r="R9" i="77"/>
  <c r="W9" i="77"/>
  <c r="K20" i="82"/>
  <c r="K91" i="82"/>
  <c r="G92" i="82"/>
  <c r="G10" i="82"/>
  <c r="G93" i="82" s="1"/>
  <c r="I21" i="35" s="1"/>
  <c r="M10" i="82"/>
  <c r="S10" i="82"/>
  <c r="N9" i="77"/>
  <c r="E90" i="77"/>
  <c r="E9" i="77"/>
  <c r="T9" i="77"/>
  <c r="Z10" i="82"/>
  <c r="L9" i="77"/>
  <c r="K9" i="77"/>
  <c r="U9" i="77"/>
  <c r="O10" i="82"/>
  <c r="P9" i="77"/>
  <c r="T10" i="82"/>
  <c r="P10" i="82"/>
  <c r="AA10" i="82"/>
  <c r="D92" i="82"/>
  <c r="D10" i="82"/>
  <c r="D93" i="82" s="1"/>
  <c r="F21" i="35" s="1"/>
  <c r="Y10" i="82"/>
  <c r="AC20" i="82"/>
  <c r="N10" i="82"/>
  <c r="C17" i="77"/>
  <c r="X9" i="77"/>
  <c r="AB9" i="77"/>
  <c r="Q9" i="77"/>
  <c r="V9" i="77"/>
  <c r="J9" i="77"/>
  <c r="S9" i="77"/>
  <c r="Y9" i="77"/>
  <c r="D90" i="77"/>
  <c r="D9" i="77"/>
  <c r="J91" i="82"/>
  <c r="AA9" i="77"/>
  <c r="H9" i="77"/>
  <c r="Q20" i="82"/>
  <c r="AB10" i="82"/>
  <c r="Z9" i="77"/>
  <c r="X10" i="82"/>
  <c r="F43" i="35" l="1"/>
  <c r="I43" i="35"/>
  <c r="H43" i="35"/>
  <c r="G43" i="35"/>
  <c r="L93" i="82"/>
  <c r="N21" i="35" s="1"/>
  <c r="M27" i="82"/>
  <c r="U27" i="82"/>
  <c r="U28" i="82" s="1"/>
  <c r="U29" i="82" s="1"/>
  <c r="V27" i="82"/>
  <c r="V28" i="82" s="1"/>
  <c r="V29" i="82" s="1"/>
  <c r="W27" i="82"/>
  <c r="W28" i="82" s="1"/>
  <c r="W29" i="82" s="1"/>
  <c r="N27" i="82"/>
  <c r="Q27" i="82"/>
  <c r="Q28" i="82" s="1"/>
  <c r="Q29" i="82" s="1"/>
  <c r="J21" i="82"/>
  <c r="J93" i="82" s="1"/>
  <c r="L21" i="35" s="1"/>
  <c r="J92" i="82"/>
  <c r="AA27" i="82"/>
  <c r="AA28" i="82" s="1"/>
  <c r="AA29" i="82" s="1"/>
  <c r="C43" i="82"/>
  <c r="C44" i="82" s="1"/>
  <c r="C45" i="82" s="1"/>
  <c r="C60" i="82" s="1"/>
  <c r="X27" i="82"/>
  <c r="X28" i="82" s="1"/>
  <c r="X29" i="82" s="1"/>
  <c r="AB27" i="82"/>
  <c r="AB28" i="82" s="1"/>
  <c r="AB29" i="82" s="1"/>
  <c r="T27" i="82"/>
  <c r="T28" i="82" s="1"/>
  <c r="T29" i="82" s="1"/>
  <c r="L92" i="82"/>
  <c r="S27" i="82"/>
  <c r="S28" i="82" s="1"/>
  <c r="R27" i="82"/>
  <c r="AC27" i="82"/>
  <c r="AC28" i="82" s="1"/>
  <c r="AC29" i="82" s="1"/>
  <c r="P27" i="82"/>
  <c r="P28" i="82" s="1"/>
  <c r="P29" i="82" s="1"/>
  <c r="O27" i="82"/>
  <c r="O28" i="82" s="1"/>
  <c r="O29" i="82" s="1"/>
  <c r="Y27" i="82"/>
  <c r="Y28" i="82" s="1"/>
  <c r="C50" i="82"/>
  <c r="L91" i="82"/>
  <c r="I15" i="82"/>
  <c r="I93" i="82" s="1"/>
  <c r="K21" i="35" s="1"/>
  <c r="I92" i="82"/>
  <c r="H15" i="82"/>
  <c r="H93" i="82" s="1"/>
  <c r="J21" i="35" s="1"/>
  <c r="H92" i="82"/>
  <c r="I10" i="77"/>
  <c r="R10" i="77"/>
  <c r="Y10" i="77"/>
  <c r="AB10" i="77"/>
  <c r="D94" i="82"/>
  <c r="E94" i="82" s="1"/>
  <c r="F94" i="82" s="1"/>
  <c r="G94" i="82" s="1"/>
  <c r="H94" i="82" s="1"/>
  <c r="I94" i="82" s="1"/>
  <c r="O93" i="82"/>
  <c r="Q21" i="35" s="1"/>
  <c r="N10" i="77"/>
  <c r="AA10" i="77"/>
  <c r="X10" i="77"/>
  <c r="Z10" i="77"/>
  <c r="M28" i="82"/>
  <c r="M91" i="82"/>
  <c r="U21" i="82"/>
  <c r="J10" i="77"/>
  <c r="Q10" i="77"/>
  <c r="AC21" i="82"/>
  <c r="P10" i="77"/>
  <c r="N28" i="82"/>
  <c r="N91" i="82"/>
  <c r="Q21" i="82"/>
  <c r="L10" i="77"/>
  <c r="E10" i="77"/>
  <c r="E92" i="77" s="1"/>
  <c r="E91" i="77"/>
  <c r="M10" i="77"/>
  <c r="U10" i="77"/>
  <c r="R28" i="82"/>
  <c r="G10" i="77"/>
  <c r="S10" i="77"/>
  <c r="W21" i="82"/>
  <c r="T10" i="77"/>
  <c r="C23" i="77"/>
  <c r="C24" i="77" s="1"/>
  <c r="V13" i="77"/>
  <c r="J13" i="77"/>
  <c r="U13" i="77"/>
  <c r="T13" i="77"/>
  <c r="O13" i="77"/>
  <c r="R13" i="77"/>
  <c r="Q13" i="77"/>
  <c r="P13" i="77"/>
  <c r="I13" i="77"/>
  <c r="AC13" i="77"/>
  <c r="H13" i="77"/>
  <c r="N13" i="77"/>
  <c r="AB13" i="77"/>
  <c r="Y13" i="77"/>
  <c r="Z13" i="77"/>
  <c r="K13" i="77"/>
  <c r="W13" i="77"/>
  <c r="AA13" i="77"/>
  <c r="L13" i="77"/>
  <c r="M13" i="77"/>
  <c r="S13" i="77"/>
  <c r="X13" i="77"/>
  <c r="G13" i="77"/>
  <c r="C29" i="77"/>
  <c r="K10" i="77"/>
  <c r="K21" i="82"/>
  <c r="K93" i="82" s="1"/>
  <c r="M21" i="35" s="1"/>
  <c r="K92" i="82"/>
  <c r="V21" i="82"/>
  <c r="F10" i="77"/>
  <c r="F92" i="77" s="1"/>
  <c r="F91" i="77"/>
  <c r="V10" i="77"/>
  <c r="O91" i="82"/>
  <c r="D10" i="77"/>
  <c r="D92" i="77" s="1"/>
  <c r="D91" i="77"/>
  <c r="W10" i="77"/>
  <c r="H10" i="77"/>
  <c r="O10" i="77"/>
  <c r="J94" i="82" l="1"/>
  <c r="H23" i="34"/>
  <c r="J23" i="34" s="1"/>
  <c r="N43" i="35"/>
  <c r="M43" i="35"/>
  <c r="L43" i="35"/>
  <c r="K43" i="35"/>
  <c r="J43" i="35"/>
  <c r="T37" i="82"/>
  <c r="T38" i="82" s="1"/>
  <c r="Z37" i="82"/>
  <c r="S37" i="82"/>
  <c r="S38" i="82" s="1"/>
  <c r="S39" i="82" s="1"/>
  <c r="Q37" i="82"/>
  <c r="Y37" i="82"/>
  <c r="Y38" i="82" s="1"/>
  <c r="Y39" i="82" s="1"/>
  <c r="U37" i="82"/>
  <c r="AB37" i="82"/>
  <c r="AB38" i="82" s="1"/>
  <c r="AB39" i="82" s="1"/>
  <c r="O92" i="82"/>
  <c r="AA37" i="82"/>
  <c r="AA38" i="82" s="1"/>
  <c r="X37" i="82"/>
  <c r="X38" i="82" s="1"/>
  <c r="X39" i="82" s="1"/>
  <c r="AC37" i="82"/>
  <c r="AC38" i="82" s="1"/>
  <c r="AC39" i="82" s="1"/>
  <c r="V37" i="82"/>
  <c r="P37" i="82"/>
  <c r="P38" i="82" s="1"/>
  <c r="R37" i="82"/>
  <c r="R38" i="82" s="1"/>
  <c r="R39" i="82" s="1"/>
  <c r="C53" i="82"/>
  <c r="C54" i="82" s="1"/>
  <c r="C55" i="82" s="1"/>
  <c r="W37" i="82"/>
  <c r="W38" i="82" s="1"/>
  <c r="W39" i="82" s="1"/>
  <c r="Z38" i="82"/>
  <c r="S14" i="77"/>
  <c r="I14" i="77"/>
  <c r="I90" i="77"/>
  <c r="M14" i="77"/>
  <c r="P14" i="77"/>
  <c r="R14" i="77"/>
  <c r="U14" i="77"/>
  <c r="P39" i="82"/>
  <c r="P93" i="82" s="1"/>
  <c r="R21" i="35" s="1"/>
  <c r="P92" i="82"/>
  <c r="Q14" i="77"/>
  <c r="O14" i="77"/>
  <c r="T14" i="77"/>
  <c r="D93" i="77"/>
  <c r="E93" i="77" s="1"/>
  <c r="F93" i="77" s="1"/>
  <c r="Z14" i="77"/>
  <c r="Y14" i="77"/>
  <c r="AB14" i="77"/>
  <c r="J14" i="77"/>
  <c r="Y29" i="82"/>
  <c r="W14" i="77"/>
  <c r="L14" i="77"/>
  <c r="V38" i="82"/>
  <c r="N29" i="82"/>
  <c r="N93" i="82" s="1"/>
  <c r="P21" i="35" s="1"/>
  <c r="N92" i="82"/>
  <c r="Q38" i="82"/>
  <c r="Q91" i="82"/>
  <c r="U38" i="82"/>
  <c r="N14" i="77"/>
  <c r="H14" i="77"/>
  <c r="H90" i="77"/>
  <c r="R29" i="82"/>
  <c r="R93" i="82" s="1"/>
  <c r="T21" i="35" s="1"/>
  <c r="R92" i="82"/>
  <c r="M29" i="82"/>
  <c r="M93" i="82" s="1"/>
  <c r="O21" i="35" s="1"/>
  <c r="M92" i="82"/>
  <c r="K94" i="82"/>
  <c r="L94" i="82" s="1"/>
  <c r="M94" i="82" s="1"/>
  <c r="AA14" i="77"/>
  <c r="K14" i="77"/>
  <c r="S29" i="82"/>
  <c r="V14" i="77"/>
  <c r="R91" i="82"/>
  <c r="G14" i="77"/>
  <c r="G90" i="77"/>
  <c r="C25" i="77"/>
  <c r="X14" i="77"/>
  <c r="AC14" i="77"/>
  <c r="Q43" i="35" l="1"/>
  <c r="R43" i="35"/>
  <c r="O43" i="35"/>
  <c r="P43" i="35"/>
  <c r="AA47" i="82"/>
  <c r="AA48" i="82" s="1"/>
  <c r="AA49" i="82" s="1"/>
  <c r="Y47" i="82"/>
  <c r="Y48" i="82" s="1"/>
  <c r="Y49" i="82" s="1"/>
  <c r="V47" i="82"/>
  <c r="V48" i="82" s="1"/>
  <c r="V49" i="82" s="1"/>
  <c r="T47" i="82"/>
  <c r="X47" i="82"/>
  <c r="X48" i="82" s="1"/>
  <c r="X49" i="82" s="1"/>
  <c r="C63" i="82"/>
  <c r="C64" i="82" s="1"/>
  <c r="C65" i="82" s="1"/>
  <c r="AC57" i="82" s="1"/>
  <c r="Z47" i="82"/>
  <c r="Z48" i="82" s="1"/>
  <c r="Z49" i="82" s="1"/>
  <c r="W47" i="82"/>
  <c r="AB47" i="82"/>
  <c r="C71" i="82"/>
  <c r="S47" i="82"/>
  <c r="S48" i="82" s="1"/>
  <c r="U47" i="82"/>
  <c r="U48" i="82" s="1"/>
  <c r="U49" i="82" s="1"/>
  <c r="AC47" i="82"/>
  <c r="AC48" i="82" s="1"/>
  <c r="AC49" i="82" s="1"/>
  <c r="P91" i="82"/>
  <c r="R15" i="77"/>
  <c r="Q39" i="82"/>
  <c r="Q93" i="82" s="1"/>
  <c r="S21" i="35" s="1"/>
  <c r="Q92" i="82"/>
  <c r="V39" i="82"/>
  <c r="H15" i="77"/>
  <c r="H92" i="77" s="1"/>
  <c r="H91" i="77"/>
  <c r="N15" i="77"/>
  <c r="W48" i="82"/>
  <c r="S15" i="77"/>
  <c r="N94" i="82"/>
  <c r="O94" i="82" s="1"/>
  <c r="P94" i="82" s="1"/>
  <c r="Q94" i="82" s="1"/>
  <c r="R94" i="82" s="1"/>
  <c r="P15" i="77"/>
  <c r="Z39" i="82"/>
  <c r="AB57" i="82"/>
  <c r="AB58" i="82" s="1"/>
  <c r="AB59" i="82" s="1"/>
  <c r="Z57" i="82"/>
  <c r="Z58" i="82" s="1"/>
  <c r="Z59" i="82" s="1"/>
  <c r="AA57" i="82"/>
  <c r="AA58" i="82" s="1"/>
  <c r="AA59" i="82" s="1"/>
  <c r="Y57" i="82"/>
  <c r="AC15" i="77"/>
  <c r="Z15" i="77"/>
  <c r="Q15" i="77"/>
  <c r="I15" i="77"/>
  <c r="I92" i="77" s="1"/>
  <c r="I91" i="77"/>
  <c r="AA15" i="77"/>
  <c r="V15" i="77"/>
  <c r="T15" i="77"/>
  <c r="J15" i="77"/>
  <c r="O15" i="77"/>
  <c r="K15" i="77"/>
  <c r="X15" i="77"/>
  <c r="T39" i="82"/>
  <c r="U39" i="82"/>
  <c r="L15" i="77"/>
  <c r="M15" i="77"/>
  <c r="C32" i="77"/>
  <c r="C33" i="77" s="1"/>
  <c r="J19" i="77"/>
  <c r="AC19" i="77"/>
  <c r="M19" i="77"/>
  <c r="U19" i="77"/>
  <c r="Z19" i="77"/>
  <c r="AB19" i="77"/>
  <c r="L19" i="77"/>
  <c r="W19" i="77"/>
  <c r="P19" i="77"/>
  <c r="N19" i="77"/>
  <c r="S19" i="77"/>
  <c r="O19" i="77"/>
  <c r="T19" i="77"/>
  <c r="Y19" i="77"/>
  <c r="X19" i="77"/>
  <c r="AA19" i="77"/>
  <c r="K19" i="77"/>
  <c r="V19" i="77"/>
  <c r="R19" i="77"/>
  <c r="Q19" i="77"/>
  <c r="C40" i="77"/>
  <c r="AB15" i="77"/>
  <c r="AB48" i="82"/>
  <c r="AA39" i="82"/>
  <c r="W15" i="77"/>
  <c r="G15" i="77"/>
  <c r="G92" i="77" s="1"/>
  <c r="G93" i="77" s="1"/>
  <c r="H93" i="77" s="1"/>
  <c r="I93" i="77" s="1"/>
  <c r="G91" i="77"/>
  <c r="Y15" i="77"/>
  <c r="U15" i="77"/>
  <c r="T43" i="35" l="1"/>
  <c r="S43" i="35"/>
  <c r="S91" i="82"/>
  <c r="U91" i="82"/>
  <c r="C83" i="82"/>
  <c r="U93" i="82"/>
  <c r="W21" i="35" s="1"/>
  <c r="T48" i="82"/>
  <c r="T91" i="82"/>
  <c r="W57" i="82"/>
  <c r="X57" i="82"/>
  <c r="X58" i="82" s="1"/>
  <c r="X59" i="82" s="1"/>
  <c r="X93" i="82" s="1"/>
  <c r="Z21" i="35" s="1"/>
  <c r="V57" i="82"/>
  <c r="V58" i="82" s="1"/>
  <c r="C74" i="82"/>
  <c r="C75" i="82" s="1"/>
  <c r="C76" i="82" s="1"/>
  <c r="U92" i="82"/>
  <c r="L20" i="77"/>
  <c r="L90" i="77"/>
  <c r="AB20" i="77"/>
  <c r="K20" i="77"/>
  <c r="K90" i="77"/>
  <c r="N20" i="77"/>
  <c r="AC58" i="82"/>
  <c r="S20" i="77"/>
  <c r="Q20" i="77"/>
  <c r="P20" i="77"/>
  <c r="X91" i="82"/>
  <c r="Y58" i="82"/>
  <c r="V20" i="77"/>
  <c r="W20" i="77"/>
  <c r="S49" i="82"/>
  <c r="S93" i="82" s="1"/>
  <c r="S92" i="82"/>
  <c r="Z20" i="77"/>
  <c r="AA20" i="77"/>
  <c r="W49" i="82"/>
  <c r="AB49" i="82"/>
  <c r="X20" i="77"/>
  <c r="M20" i="77"/>
  <c r="Y20" i="77"/>
  <c r="AC20" i="77"/>
  <c r="T20" i="77"/>
  <c r="J20" i="77"/>
  <c r="J90" i="77"/>
  <c r="O20" i="77"/>
  <c r="C34" i="77"/>
  <c r="R20" i="77"/>
  <c r="U20" i="77"/>
  <c r="X92" i="82"/>
  <c r="S94" i="82" l="1"/>
  <c r="U21" i="35"/>
  <c r="T49" i="82"/>
  <c r="T93" i="82" s="1"/>
  <c r="V21" i="35" s="1"/>
  <c r="T92" i="82"/>
  <c r="W58" i="82"/>
  <c r="W91" i="82"/>
  <c r="T94" i="82"/>
  <c r="U94" i="82" s="1"/>
  <c r="V91" i="82"/>
  <c r="R21" i="77"/>
  <c r="AA21" i="77"/>
  <c r="V59" i="82"/>
  <c r="V93" i="82" s="1"/>
  <c r="V92" i="82"/>
  <c r="T21" i="77"/>
  <c r="P21" i="77"/>
  <c r="C43" i="77"/>
  <c r="C44" i="77" s="1"/>
  <c r="AB27" i="77"/>
  <c r="P27" i="77"/>
  <c r="AA27" i="77"/>
  <c r="O27" i="77"/>
  <c r="AC27" i="77"/>
  <c r="Z27" i="77"/>
  <c r="R27" i="77"/>
  <c r="Y27" i="77"/>
  <c r="W27" i="77"/>
  <c r="X27" i="77"/>
  <c r="N27" i="77"/>
  <c r="M27" i="77"/>
  <c r="Q27" i="77"/>
  <c r="S27" i="77"/>
  <c r="V27" i="77"/>
  <c r="T27" i="77"/>
  <c r="U27" i="77"/>
  <c r="C50" i="77"/>
  <c r="AB21" i="77"/>
  <c r="X21" i="77"/>
  <c r="W21" i="77"/>
  <c r="Q21" i="77"/>
  <c r="AC59" i="82"/>
  <c r="U21" i="77"/>
  <c r="O21" i="77"/>
  <c r="J21" i="77"/>
  <c r="J92" i="77" s="1"/>
  <c r="J91" i="77"/>
  <c r="Y59" i="82"/>
  <c r="Z21" i="77"/>
  <c r="M21" i="77"/>
  <c r="AC21" i="77"/>
  <c r="V21" i="77"/>
  <c r="N21" i="77"/>
  <c r="Y21" i="77"/>
  <c r="K21" i="77"/>
  <c r="K92" i="77" s="1"/>
  <c r="K91" i="77"/>
  <c r="L21" i="77"/>
  <c r="L92" i="77" s="1"/>
  <c r="L91" i="77"/>
  <c r="S21" i="77"/>
  <c r="C86" i="82"/>
  <c r="C87" i="82" s="1"/>
  <c r="Y68" i="82"/>
  <c r="AA68" i="82"/>
  <c r="Z68" i="82"/>
  <c r="AB68" i="82"/>
  <c r="AC68" i="82"/>
  <c r="V94" i="82" l="1"/>
  <c r="X21" i="35"/>
  <c r="U43" i="35"/>
  <c r="V43" i="35"/>
  <c r="X43" i="35"/>
  <c r="W43" i="35"/>
  <c r="W59" i="82"/>
  <c r="W93" i="82" s="1"/>
  <c r="W92" i="82"/>
  <c r="C45" i="77"/>
  <c r="Y28" i="77"/>
  <c r="R28" i="77"/>
  <c r="J93" i="77"/>
  <c r="K93" i="77" s="1"/>
  <c r="L93" i="77" s="1"/>
  <c r="M28" i="77"/>
  <c r="M90" i="77"/>
  <c r="AC28" i="77"/>
  <c r="Z69" i="82"/>
  <c r="Z91" i="82"/>
  <c r="V28" i="77"/>
  <c r="AA28" i="77"/>
  <c r="C88" i="82"/>
  <c r="C97" i="82"/>
  <c r="U28" i="77"/>
  <c r="Z28" i="77"/>
  <c r="AA69" i="82"/>
  <c r="AA91" i="82"/>
  <c r="S28" i="77"/>
  <c r="P28" i="77"/>
  <c r="N28" i="77"/>
  <c r="N90" i="77"/>
  <c r="X28" i="77"/>
  <c r="W28" i="77"/>
  <c r="AC69" i="82"/>
  <c r="T28" i="77"/>
  <c r="AB69" i="82"/>
  <c r="O28" i="77"/>
  <c r="O90" i="77"/>
  <c r="Y69" i="82"/>
  <c r="Y91" i="82"/>
  <c r="Q28" i="77"/>
  <c r="AB28" i="77"/>
  <c r="W94" i="82" l="1"/>
  <c r="X94" i="82" s="1"/>
  <c r="Y21" i="35"/>
  <c r="AB80" i="82"/>
  <c r="AC80" i="82"/>
  <c r="C96" i="82"/>
  <c r="T29" i="77"/>
  <c r="R29" i="77"/>
  <c r="Y70" i="82"/>
  <c r="Y93" i="82" s="1"/>
  <c r="Y92" i="82"/>
  <c r="AC70" i="82"/>
  <c r="Z29" i="77"/>
  <c r="P29" i="77"/>
  <c r="W29" i="77"/>
  <c r="AC29" i="77"/>
  <c r="AB29" i="77"/>
  <c r="N29" i="77"/>
  <c r="N92" i="77" s="1"/>
  <c r="N91" i="77"/>
  <c r="Q29" i="77"/>
  <c r="U29" i="77"/>
  <c r="Y29" i="77"/>
  <c r="S29" i="77"/>
  <c r="C53" i="77"/>
  <c r="C54" i="77" s="1"/>
  <c r="T37" i="77"/>
  <c r="S37" i="77"/>
  <c r="R37" i="77"/>
  <c r="Q37" i="77"/>
  <c r="P37" i="77"/>
  <c r="AC37" i="77"/>
  <c r="Y37" i="77"/>
  <c r="AA37" i="77"/>
  <c r="U37" i="77"/>
  <c r="Z37" i="77"/>
  <c r="AB37" i="77"/>
  <c r="X37" i="77"/>
  <c r="W37" i="77"/>
  <c r="V37" i="77"/>
  <c r="C60" i="77"/>
  <c r="AA29" i="77"/>
  <c r="V29" i="77"/>
  <c r="Z70" i="82"/>
  <c r="Z93" i="82" s="1"/>
  <c r="AB21" i="35" s="1"/>
  <c r="Z92" i="82"/>
  <c r="O29" i="77"/>
  <c r="O92" i="77" s="1"/>
  <c r="O91" i="77"/>
  <c r="X29" i="77"/>
  <c r="AB70" i="82"/>
  <c r="AA70" i="82"/>
  <c r="AA93" i="82" s="1"/>
  <c r="AC21" i="35" s="1"/>
  <c r="AA92" i="82"/>
  <c r="M29" i="77"/>
  <c r="M92" i="77" s="1"/>
  <c r="M91" i="77"/>
  <c r="Y94" i="82" l="1"/>
  <c r="Z94" i="82" s="1"/>
  <c r="AA21" i="35"/>
  <c r="Y43" i="35"/>
  <c r="AB43" i="35"/>
  <c r="AC43" i="35"/>
  <c r="AA43" i="35"/>
  <c r="Z43" i="35"/>
  <c r="AA94" i="82"/>
  <c r="Q38" i="77"/>
  <c r="Q90" i="77"/>
  <c r="V38" i="77"/>
  <c r="W38" i="77"/>
  <c r="T38" i="77"/>
  <c r="C55" i="77"/>
  <c r="AB38" i="77"/>
  <c r="Z38" i="77"/>
  <c r="S38" i="77"/>
  <c r="X38" i="77"/>
  <c r="AA38" i="77"/>
  <c r="AC38" i="77"/>
  <c r="AC81" i="82"/>
  <c r="AC91" i="82"/>
  <c r="R38" i="77"/>
  <c r="R90" i="77"/>
  <c r="U38" i="77"/>
  <c r="M93" i="77"/>
  <c r="N93" i="77" s="1"/>
  <c r="O93" i="77" s="1"/>
  <c r="Y38" i="77"/>
  <c r="P38" i="77"/>
  <c r="P90" i="77"/>
  <c r="AB81" i="82"/>
  <c r="AB91" i="82"/>
  <c r="Y39" i="77" l="1"/>
  <c r="AB39" i="77"/>
  <c r="S39" i="77"/>
  <c r="T39" i="77"/>
  <c r="U39" i="77"/>
  <c r="AA39" i="77"/>
  <c r="P39" i="77"/>
  <c r="P92" i="77" s="1"/>
  <c r="P93" i="77" s="1"/>
  <c r="P91" i="77"/>
  <c r="V39" i="77"/>
  <c r="AC82" i="82"/>
  <c r="AC93" i="82" s="1"/>
  <c r="AC92" i="82"/>
  <c r="U47" i="77"/>
  <c r="T47" i="77"/>
  <c r="C63" i="77"/>
  <c r="C64" i="77" s="1"/>
  <c r="V47" i="77"/>
  <c r="AB47" i="77"/>
  <c r="W47" i="77"/>
  <c r="AC47" i="77"/>
  <c r="X47" i="77"/>
  <c r="AA47" i="77"/>
  <c r="Z47" i="77"/>
  <c r="S47" i="77"/>
  <c r="Y47" i="77"/>
  <c r="C71" i="77"/>
  <c r="AC39" i="77"/>
  <c r="X39" i="77"/>
  <c r="Z39" i="77"/>
  <c r="AB82" i="82"/>
  <c r="AB93" i="82" s="1"/>
  <c r="AB92" i="82"/>
  <c r="W39" i="77"/>
  <c r="R39" i="77"/>
  <c r="R92" i="77" s="1"/>
  <c r="R91" i="77"/>
  <c r="AD91" i="82"/>
  <c r="Q39" i="77"/>
  <c r="Q92" i="77" s="1"/>
  <c r="Q91" i="77"/>
  <c r="AB94" i="82" l="1"/>
  <c r="AD21" i="35"/>
  <c r="AD92" i="82"/>
  <c r="AD93" i="82"/>
  <c r="AE21" i="35"/>
  <c r="Q93" i="77"/>
  <c r="R93" i="77" s="1"/>
  <c r="V48" i="77"/>
  <c r="T48" i="77"/>
  <c r="T90" i="77"/>
  <c r="U48" i="77"/>
  <c r="U90" i="77"/>
  <c r="Y48" i="77"/>
  <c r="AC94" i="82"/>
  <c r="I23" i="34" s="1"/>
  <c r="Z48" i="77"/>
  <c r="AB48" i="77"/>
  <c r="S48" i="77"/>
  <c r="S90" i="77"/>
  <c r="X48" i="77"/>
  <c r="C65" i="77"/>
  <c r="AA48" i="77"/>
  <c r="AC48" i="77"/>
  <c r="W48" i="77"/>
  <c r="AD43" i="35" l="1"/>
  <c r="AE43" i="35"/>
  <c r="T49" i="77"/>
  <c r="T92" i="77" s="1"/>
  <c r="T91" i="77"/>
  <c r="Z57" i="77"/>
  <c r="Y57" i="77"/>
  <c r="C74" i="77"/>
  <c r="C75" i="77" s="1"/>
  <c r="W57" i="77"/>
  <c r="AA57" i="77"/>
  <c r="AC57" i="77"/>
  <c r="X57" i="77"/>
  <c r="V57" i="77"/>
  <c r="AB57" i="77"/>
  <c r="C83" i="77"/>
  <c r="AC49" i="77"/>
  <c r="X49" i="77"/>
  <c r="U49" i="77"/>
  <c r="U92" i="77" s="1"/>
  <c r="U91" i="77"/>
  <c r="S49" i="77"/>
  <c r="S92" i="77" s="1"/>
  <c r="S93" i="77" s="1"/>
  <c r="T93" i="77" s="1"/>
  <c r="U93" i="77" s="1"/>
  <c r="S91" i="77"/>
  <c r="AB49" i="77"/>
  <c r="Y49" i="77"/>
  <c r="AA49" i="77"/>
  <c r="V49" i="77"/>
  <c r="W49" i="77"/>
  <c r="Z49" i="77"/>
  <c r="AB58" i="77" l="1"/>
  <c r="AA58" i="77"/>
  <c r="W58" i="77"/>
  <c r="W90" i="77"/>
  <c r="C76" i="77"/>
  <c r="V58" i="77"/>
  <c r="V90" i="77"/>
  <c r="X58" i="77"/>
  <c r="X90" i="77"/>
  <c r="AC58" i="77"/>
  <c r="Y58" i="77"/>
  <c r="Z58" i="77"/>
  <c r="Y59" i="77" l="1"/>
  <c r="C86" i="77"/>
  <c r="C87" i="77" s="1"/>
  <c r="Y68" i="77"/>
  <c r="AC68" i="77"/>
  <c r="AB68" i="77"/>
  <c r="Z68" i="77"/>
  <c r="AA68" i="77"/>
  <c r="AC59" i="77"/>
  <c r="W59" i="77"/>
  <c r="W92" i="77" s="1"/>
  <c r="W91" i="77"/>
  <c r="X59" i="77"/>
  <c r="X92" i="77" s="1"/>
  <c r="X91" i="77"/>
  <c r="AA59" i="77"/>
  <c r="V59" i="77"/>
  <c r="V92" i="77" s="1"/>
  <c r="V93" i="77" s="1"/>
  <c r="V91" i="77"/>
  <c r="Z59" i="77"/>
  <c r="AB59" i="77"/>
  <c r="AA69" i="77" l="1"/>
  <c r="AA90" i="77"/>
  <c r="Z69" i="77"/>
  <c r="Z90" i="77"/>
  <c r="AC69" i="77"/>
  <c r="AB69" i="77"/>
  <c r="W93" i="77"/>
  <c r="X93" i="77" s="1"/>
  <c r="Y69" i="77"/>
  <c r="Y90" i="77"/>
  <c r="C88" i="77"/>
  <c r="C96" i="77"/>
  <c r="AB70" i="77" l="1"/>
  <c r="AC70" i="77"/>
  <c r="AC80" i="77"/>
  <c r="AB80" i="77"/>
  <c r="C95" i="77"/>
  <c r="Z70" i="77"/>
  <c r="Z92" i="77" s="1"/>
  <c r="Z91" i="77"/>
  <c r="Y70" i="77"/>
  <c r="Y92" i="77" s="1"/>
  <c r="Y93" i="77" s="1"/>
  <c r="Z93" i="77" s="1"/>
  <c r="Y91" i="77"/>
  <c r="AA70" i="77"/>
  <c r="AA92" i="77" s="1"/>
  <c r="AA91" i="77"/>
  <c r="AA93" i="77" l="1"/>
  <c r="AB81" i="77"/>
  <c r="AB90" i="77"/>
  <c r="AC81" i="77"/>
  <c r="AC90" i="77"/>
  <c r="AC82" i="77" l="1"/>
  <c r="AC92" i="77" s="1"/>
  <c r="AC91" i="77"/>
  <c r="AD90" i="77"/>
  <c r="AB82" i="77"/>
  <c r="AB92" i="77" s="1"/>
  <c r="AB93" i="77" s="1"/>
  <c r="AB91" i="77"/>
  <c r="AC93" i="77" l="1"/>
  <c r="AD91" i="77"/>
  <c r="AD92" i="77"/>
  <c r="F41" i="43" l="1"/>
  <c r="L23" i="34"/>
  <c r="Z39" i="84"/>
  <c r="Y39" i="84"/>
  <c r="V39" i="84"/>
  <c r="W39" i="84" s="1"/>
  <c r="S39" i="84"/>
  <c r="R39" i="84"/>
  <c r="P39" i="84"/>
  <c r="Q39" i="84" s="1"/>
  <c r="O39" i="84"/>
  <c r="G39" i="84"/>
  <c r="D39" i="84"/>
  <c r="AD29" i="84"/>
  <c r="L27" i="84"/>
  <c r="M27" i="84" s="1"/>
  <c r="N27" i="84" s="1"/>
  <c r="O27" i="84" s="1"/>
  <c r="P27" i="84" s="1"/>
  <c r="Q27" i="84" s="1"/>
  <c r="R27" i="84" s="1"/>
  <c r="S27" i="84" s="1"/>
  <c r="T27" i="84" s="1"/>
  <c r="U27" i="84" s="1"/>
  <c r="V27" i="84" s="1"/>
  <c r="W27" i="84" s="1"/>
  <c r="X27" i="84" s="1"/>
  <c r="Y27" i="84" s="1"/>
  <c r="Z27" i="84" s="1"/>
  <c r="AA27" i="84" s="1"/>
  <c r="AB27" i="84" s="1"/>
  <c r="I27" i="84"/>
  <c r="J27" i="84" s="1"/>
  <c r="K27" i="84" s="1"/>
  <c r="E27" i="84"/>
  <c r="F27" i="84" s="1"/>
  <c r="G27" i="84" s="1"/>
  <c r="H27" i="84" s="1"/>
  <c r="D27" i="84"/>
  <c r="B27" i="84"/>
  <c r="AD26" i="84"/>
  <c r="D25" i="84"/>
  <c r="AD24" i="84"/>
  <c r="AD23" i="84"/>
  <c r="E22" i="84"/>
  <c r="F22" i="84" s="1"/>
  <c r="AD21" i="84"/>
  <c r="F19" i="84"/>
  <c r="F30" i="84" s="1"/>
  <c r="C19" i="84"/>
  <c r="AD18" i="84"/>
  <c r="G17" i="84"/>
  <c r="F17" i="84"/>
  <c r="E17" i="84"/>
  <c r="D17" i="84"/>
  <c r="H16" i="84"/>
  <c r="G16" i="84"/>
  <c r="F16" i="84"/>
  <c r="E16" i="84"/>
  <c r="B14" i="84"/>
  <c r="B11" i="84"/>
  <c r="B7" i="84"/>
  <c r="D28" i="84" s="1"/>
  <c r="B6" i="84"/>
  <c r="B4" i="84"/>
  <c r="B3" i="84"/>
  <c r="B2" i="84" s="1"/>
  <c r="D2" i="84" s="1"/>
  <c r="C68" i="83"/>
  <c r="C78" i="83" s="1"/>
  <c r="C64" i="83"/>
  <c r="C74" i="83" s="1"/>
  <c r="C45" i="83"/>
  <c r="C55" i="83" s="1"/>
  <c r="C65" i="83" s="1"/>
  <c r="C75" i="83" s="1"/>
  <c r="C38" i="83"/>
  <c r="C48" i="83" s="1"/>
  <c r="C58" i="83" s="1"/>
  <c r="C33" i="83"/>
  <c r="C43" i="83" s="1"/>
  <c r="C53" i="83" s="1"/>
  <c r="C23" i="83"/>
  <c r="C34" i="83" s="1"/>
  <c r="C44" i="83" s="1"/>
  <c r="C54" i="83" s="1"/>
  <c r="C15" i="83"/>
  <c r="C24" i="83" s="1"/>
  <c r="C35" i="83" s="1"/>
  <c r="C10" i="83"/>
  <c r="C18" i="83" s="1"/>
  <c r="C9" i="83"/>
  <c r="A3" i="83"/>
  <c r="A4" i="83" s="1"/>
  <c r="AC2" i="83"/>
  <c r="AB2" i="83"/>
  <c r="AA2" i="83"/>
  <c r="Z2" i="83"/>
  <c r="Y2" i="83"/>
  <c r="X2" i="83"/>
  <c r="W2" i="83"/>
  <c r="V2" i="83"/>
  <c r="U2" i="83"/>
  <c r="T2" i="83"/>
  <c r="S2" i="83"/>
  <c r="R2" i="83"/>
  <c r="Q2" i="83"/>
  <c r="P2" i="83"/>
  <c r="O2" i="83"/>
  <c r="N2" i="83"/>
  <c r="M2" i="83"/>
  <c r="L2" i="83"/>
  <c r="K2" i="83"/>
  <c r="J2" i="83"/>
  <c r="I2" i="83"/>
  <c r="H2" i="83"/>
  <c r="G2" i="83"/>
  <c r="F2" i="83"/>
  <c r="E2" i="83"/>
  <c r="D2" i="83"/>
  <c r="G22" i="84" l="1"/>
  <c r="F25" i="84"/>
  <c r="D4" i="83"/>
  <c r="H5" i="83" s="1"/>
  <c r="D5" i="83"/>
  <c r="H19" i="84"/>
  <c r="H30" i="84" s="1"/>
  <c r="I16" i="84"/>
  <c r="R5" i="83"/>
  <c r="P5" i="83"/>
  <c r="C63" i="83"/>
  <c r="C20" i="84"/>
  <c r="D19" i="84"/>
  <c r="G20" i="84"/>
  <c r="E19" i="84"/>
  <c r="H17" i="84"/>
  <c r="F31" i="84"/>
  <c r="F32" i="84" s="1"/>
  <c r="G19" i="84"/>
  <c r="G30" i="84" s="1"/>
  <c r="T39" i="84"/>
  <c r="T5" i="83"/>
  <c r="C11" i="83"/>
  <c r="C17" i="83"/>
  <c r="C26" i="83"/>
  <c r="C37" i="83" s="1"/>
  <c r="C47" i="83" s="1"/>
  <c r="C57" i="83" s="1"/>
  <c r="C67" i="83" s="1"/>
  <c r="C77" i="83" s="1"/>
  <c r="AA39" i="84"/>
  <c r="W5" i="83"/>
  <c r="K5" i="83"/>
  <c r="H39" i="84"/>
  <c r="E28" i="84"/>
  <c r="F28" i="84" s="1"/>
  <c r="G28" i="84" s="1"/>
  <c r="H28" i="84" s="1"/>
  <c r="I28" i="84" s="1"/>
  <c r="J28" i="84" s="1"/>
  <c r="K28" i="84" s="1"/>
  <c r="L28" i="84" s="1"/>
  <c r="M28" i="84" s="1"/>
  <c r="N28" i="84" s="1"/>
  <c r="O28" i="84" s="1"/>
  <c r="P28" i="84" s="1"/>
  <c r="Q28" i="84" s="1"/>
  <c r="R28" i="84" s="1"/>
  <c r="S28" i="84" s="1"/>
  <c r="T28" i="84" s="1"/>
  <c r="U28" i="84" s="1"/>
  <c r="V28" i="84" s="1"/>
  <c r="W28" i="84" s="1"/>
  <c r="X28" i="84" s="1"/>
  <c r="Y28" i="84" s="1"/>
  <c r="Z28" i="84" s="1"/>
  <c r="AA28" i="84" s="1"/>
  <c r="AB28" i="84" s="1"/>
  <c r="E25" i="84"/>
  <c r="AA5" i="83"/>
  <c r="F20" i="84"/>
  <c r="AD27" i="84"/>
  <c r="E39" i="84"/>
  <c r="L5" i="83"/>
  <c r="X5" i="83"/>
  <c r="C12" i="83" l="1"/>
  <c r="C13" i="83" s="1"/>
  <c r="V5" i="83"/>
  <c r="M5" i="83"/>
  <c r="F5" i="83"/>
  <c r="Z5" i="83"/>
  <c r="H6" i="83"/>
  <c r="L6" i="83"/>
  <c r="D83" i="83"/>
  <c r="D6" i="83"/>
  <c r="H31" i="84"/>
  <c r="H32" i="84" s="1"/>
  <c r="H33" i="84" s="1"/>
  <c r="H34" i="84" s="1"/>
  <c r="I17" i="84"/>
  <c r="H36" i="84"/>
  <c r="H40" i="84" s="1"/>
  <c r="H42" i="84" s="1"/>
  <c r="G25" i="84"/>
  <c r="H22" i="84"/>
  <c r="F39" i="84"/>
  <c r="G31" i="84"/>
  <c r="G32" i="84" s="1"/>
  <c r="G33" i="84" s="1"/>
  <c r="AC9" i="83"/>
  <c r="AC10" i="83" s="1"/>
  <c r="Z6" i="83"/>
  <c r="T6" i="83"/>
  <c r="K6" i="83"/>
  <c r="AB39" i="84"/>
  <c r="E20" i="84"/>
  <c r="E30" i="84"/>
  <c r="Q9" i="83"/>
  <c r="Q10" i="83" s="1"/>
  <c r="Q11" i="83" s="1"/>
  <c r="O5" i="83"/>
  <c r="N5" i="83"/>
  <c r="AA6" i="83"/>
  <c r="W6" i="83"/>
  <c r="D30" i="84"/>
  <c r="D20" i="84"/>
  <c r="C73" i="83"/>
  <c r="H20" i="84"/>
  <c r="I39" i="84"/>
  <c r="I20" i="84"/>
  <c r="J16" i="84"/>
  <c r="I19" i="84"/>
  <c r="I30" i="84" s="1"/>
  <c r="R6" i="83"/>
  <c r="AD28" i="84"/>
  <c r="M6" i="83"/>
  <c r="T9" i="83"/>
  <c r="T10" i="83" s="1"/>
  <c r="T11" i="83" s="1"/>
  <c r="AB9" i="83"/>
  <c r="AB10" i="83" s="1"/>
  <c r="AB11" i="83" s="1"/>
  <c r="L9" i="83"/>
  <c r="L10" i="83" s="1"/>
  <c r="L11" i="83" s="1"/>
  <c r="O9" i="83"/>
  <c r="O10" i="83" s="1"/>
  <c r="O11" i="83" s="1"/>
  <c r="H9" i="83"/>
  <c r="H10" i="83" s="1"/>
  <c r="H11" i="83" s="1"/>
  <c r="AA9" i="83"/>
  <c r="AA10" i="83" s="1"/>
  <c r="AA11" i="83" s="1"/>
  <c r="Y9" i="83"/>
  <c r="Y10" i="83" s="1"/>
  <c r="Y11" i="83" s="1"/>
  <c r="P9" i="83"/>
  <c r="P10" i="83" s="1"/>
  <c r="P11" i="83" s="1"/>
  <c r="M9" i="83"/>
  <c r="M10" i="83" s="1"/>
  <c r="M11" i="83" s="1"/>
  <c r="V9" i="83"/>
  <c r="V10" i="83" s="1"/>
  <c r="V11" i="83" s="1"/>
  <c r="C19" i="83"/>
  <c r="P6" i="83"/>
  <c r="H35" i="84"/>
  <c r="H37" i="84" s="1"/>
  <c r="H41" i="84" s="1"/>
  <c r="I5" i="83"/>
  <c r="C16" i="83"/>
  <c r="E5" i="83"/>
  <c r="Q5" i="83"/>
  <c r="G5" i="83"/>
  <c r="J5" i="83"/>
  <c r="AC5" i="83"/>
  <c r="AB5" i="83"/>
  <c r="U5" i="83"/>
  <c r="S5" i="83"/>
  <c r="Y5" i="83"/>
  <c r="V6" i="83"/>
  <c r="F33" i="84"/>
  <c r="X6" i="83"/>
  <c r="F6" i="83"/>
  <c r="F83" i="83"/>
  <c r="H83" i="83" l="1"/>
  <c r="Z9" i="83"/>
  <c r="Z10" i="83" s="1"/>
  <c r="Z11" i="83" s="1"/>
  <c r="W9" i="83"/>
  <c r="W10" i="83" s="1"/>
  <c r="W11" i="83" s="1"/>
  <c r="I9" i="83"/>
  <c r="I10" i="83" s="1"/>
  <c r="I11" i="83" s="1"/>
  <c r="J9" i="83"/>
  <c r="J10" i="83" s="1"/>
  <c r="J11" i="83" s="1"/>
  <c r="S9" i="83"/>
  <c r="S10" i="83" s="1"/>
  <c r="S11" i="83" s="1"/>
  <c r="R9" i="83"/>
  <c r="R10" i="83" s="1"/>
  <c r="R11" i="83" s="1"/>
  <c r="G9" i="83"/>
  <c r="G10" i="83" s="1"/>
  <c r="G11" i="83" s="1"/>
  <c r="N9" i="83"/>
  <c r="N10" i="83" s="1"/>
  <c r="N11" i="83" s="1"/>
  <c r="U9" i="83"/>
  <c r="U10" i="83" s="1"/>
  <c r="U11" i="83" s="1"/>
  <c r="X9" i="83"/>
  <c r="X10" i="83" s="1"/>
  <c r="X11" i="83" s="1"/>
  <c r="K9" i="83"/>
  <c r="K10" i="83" s="1"/>
  <c r="K11" i="83" s="1"/>
  <c r="C25" i="83"/>
  <c r="I31" i="84"/>
  <c r="I32" i="84" s="1"/>
  <c r="I33" i="84" s="1"/>
  <c r="I34" i="84" s="1"/>
  <c r="I35" i="84" s="1"/>
  <c r="I37" i="84" s="1"/>
  <c r="I41" i="84" s="1"/>
  <c r="J17" i="84"/>
  <c r="G6" i="83"/>
  <c r="F42" i="84"/>
  <c r="F44" i="84" s="1"/>
  <c r="F45" i="84" s="1"/>
  <c r="AB6" i="83"/>
  <c r="P7" i="83"/>
  <c r="AA7" i="83"/>
  <c r="I22" i="84"/>
  <c r="H25" i="84"/>
  <c r="H44" i="84" s="1"/>
  <c r="H45" i="84" s="1"/>
  <c r="F34" i="84"/>
  <c r="F35" i="84" s="1"/>
  <c r="F37" i="84" s="1"/>
  <c r="F41" i="84" s="1"/>
  <c r="F36" i="84"/>
  <c r="F40" i="84" s="1"/>
  <c r="U6" i="83"/>
  <c r="K16" i="84"/>
  <c r="J19" i="84"/>
  <c r="K7" i="83"/>
  <c r="N6" i="83"/>
  <c r="V7" i="83"/>
  <c r="E83" i="83"/>
  <c r="E6" i="83"/>
  <c r="Z7" i="83"/>
  <c r="D84" i="83"/>
  <c r="D7" i="83"/>
  <c r="D85" i="83" s="1"/>
  <c r="S6" i="83"/>
  <c r="H84" i="83"/>
  <c r="H7" i="83"/>
  <c r="H85" i="83" s="1"/>
  <c r="M7" i="83"/>
  <c r="J39" i="84"/>
  <c r="C20" i="83"/>
  <c r="R7" i="83"/>
  <c r="AC11" i="83"/>
  <c r="J6" i="83"/>
  <c r="O6" i="83"/>
  <c r="T7" i="83"/>
  <c r="G34" i="84"/>
  <c r="G35" i="84" s="1"/>
  <c r="G37" i="84" s="1"/>
  <c r="G41" i="84" s="1"/>
  <c r="G36" i="84"/>
  <c r="G40" i="84" s="1"/>
  <c r="G42" i="84" s="1"/>
  <c r="L7" i="83"/>
  <c r="X7" i="83"/>
  <c r="G44" i="84"/>
  <c r="G45" i="84" s="1"/>
  <c r="Q6" i="83"/>
  <c r="I6" i="83"/>
  <c r="F7" i="83"/>
  <c r="F85" i="83" s="1"/>
  <c r="F84" i="83"/>
  <c r="Y6" i="83"/>
  <c r="D31" i="84"/>
  <c r="E31" i="84"/>
  <c r="E32" i="84" s="1"/>
  <c r="E33" i="84" s="1"/>
  <c r="E34" i="84" s="1"/>
  <c r="E35" i="84" s="1"/>
  <c r="E37" i="84" s="1"/>
  <c r="E41" i="84" s="1"/>
  <c r="E36" i="84"/>
  <c r="E40" i="84" s="1"/>
  <c r="W7" i="83"/>
  <c r="I83" i="83" l="1"/>
  <c r="G83" i="83"/>
  <c r="J7" i="83"/>
  <c r="Y7" i="83"/>
  <c r="E84" i="83"/>
  <c r="E7" i="83"/>
  <c r="E85" i="83" s="1"/>
  <c r="K20" i="84"/>
  <c r="K19" i="84"/>
  <c r="K30" i="84" s="1"/>
  <c r="L16" i="84"/>
  <c r="K39" i="84"/>
  <c r="E42" i="84"/>
  <c r="E44" i="84" s="1"/>
  <c r="E45" i="84" s="1"/>
  <c r="I84" i="83"/>
  <c r="I7" i="83"/>
  <c r="I85" i="83" s="1"/>
  <c r="S7" i="83"/>
  <c r="N7" i="83"/>
  <c r="J30" i="84"/>
  <c r="AB7" i="83"/>
  <c r="C21" i="83"/>
  <c r="G7" i="83"/>
  <c r="G85" i="83" s="1"/>
  <c r="G84" i="83"/>
  <c r="U7" i="83"/>
  <c r="D32" i="84"/>
  <c r="Q7" i="83"/>
  <c r="J22" i="84"/>
  <c r="I25" i="84"/>
  <c r="K17" i="84"/>
  <c r="O7" i="83"/>
  <c r="J20" i="84"/>
  <c r="I36" i="84"/>
  <c r="I40" i="84" s="1"/>
  <c r="I42" i="84" s="1"/>
  <c r="I86" i="83" l="1"/>
  <c r="D33" i="84"/>
  <c r="I44" i="84"/>
  <c r="I45" i="84" s="1"/>
  <c r="L17" i="84"/>
  <c r="K31" i="84"/>
  <c r="K32" i="84" s="1"/>
  <c r="K33" i="84" s="1"/>
  <c r="K34" i="84" s="1"/>
  <c r="K35" i="84" s="1"/>
  <c r="K37" i="84" s="1"/>
  <c r="K41" i="84" s="1"/>
  <c r="K22" i="84"/>
  <c r="J25" i="84"/>
  <c r="L39" i="84"/>
  <c r="K15" i="83"/>
  <c r="C28" i="83"/>
  <c r="C29" i="83" s="1"/>
  <c r="R15" i="83"/>
  <c r="P15" i="83"/>
  <c r="Z15" i="83"/>
  <c r="W15" i="83"/>
  <c r="AB15" i="83"/>
  <c r="U15" i="83"/>
  <c r="O15" i="83"/>
  <c r="Q15" i="83"/>
  <c r="L15" i="83"/>
  <c r="AA15" i="83"/>
  <c r="T15" i="83"/>
  <c r="M15" i="83"/>
  <c r="S15" i="83"/>
  <c r="J15" i="83"/>
  <c r="AC15" i="83"/>
  <c r="Y15" i="83"/>
  <c r="N15" i="83"/>
  <c r="V15" i="83"/>
  <c r="X15" i="83"/>
  <c r="C36" i="83"/>
  <c r="L19" i="84"/>
  <c r="M16" i="84"/>
  <c r="L20" i="84"/>
  <c r="J31" i="84"/>
  <c r="L16" i="83" l="1"/>
  <c r="L83" i="83"/>
  <c r="M39" i="84"/>
  <c r="J32" i="84"/>
  <c r="N16" i="83"/>
  <c r="O16" i="83"/>
  <c r="AA16" i="83"/>
  <c r="V16" i="83"/>
  <c r="Q16" i="83"/>
  <c r="W16" i="83"/>
  <c r="M19" i="84"/>
  <c r="M30" i="84" s="1"/>
  <c r="N16" i="84"/>
  <c r="M20" i="84"/>
  <c r="S16" i="83"/>
  <c r="Z16" i="83"/>
  <c r="L22" i="84"/>
  <c r="K25" i="84"/>
  <c r="X16" i="83"/>
  <c r="AC16" i="83"/>
  <c r="J16" i="83"/>
  <c r="J83" i="83"/>
  <c r="L30" i="84"/>
  <c r="R16" i="83"/>
  <c r="K36" i="84"/>
  <c r="K40" i="84" s="1"/>
  <c r="K42" i="84" s="1"/>
  <c r="K16" i="83"/>
  <c r="K83" i="83"/>
  <c r="D34" i="84"/>
  <c r="D36" i="84"/>
  <c r="Y16" i="83"/>
  <c r="U16" i="83"/>
  <c r="AB16" i="83"/>
  <c r="M16" i="83"/>
  <c r="P16" i="83"/>
  <c r="T16" i="83"/>
  <c r="C30" i="83"/>
  <c r="L31" i="84"/>
  <c r="L32" i="84" s="1"/>
  <c r="L33" i="84" s="1"/>
  <c r="L34" i="84" s="1"/>
  <c r="M17" i="84"/>
  <c r="L36" i="84"/>
  <c r="L40" i="84" s="1"/>
  <c r="L42" i="84" l="1"/>
  <c r="AA17" i="83"/>
  <c r="Y17" i="83"/>
  <c r="D40" i="84"/>
  <c r="S17" i="83"/>
  <c r="T17" i="83"/>
  <c r="N19" i="84"/>
  <c r="N30" i="84" s="1"/>
  <c r="O16" i="84"/>
  <c r="N20" i="84"/>
  <c r="P17" i="83"/>
  <c r="AC17" i="83"/>
  <c r="M17" i="83"/>
  <c r="X17" i="83"/>
  <c r="V17" i="83"/>
  <c r="J17" i="83"/>
  <c r="J85" i="83" s="1"/>
  <c r="J84" i="83"/>
  <c r="L17" i="83"/>
  <c r="L85" i="83" s="1"/>
  <c r="L84" i="83"/>
  <c r="C39" i="83"/>
  <c r="C40" i="83" s="1"/>
  <c r="Z23" i="83"/>
  <c r="V23" i="83"/>
  <c r="U23" i="83"/>
  <c r="S23" i="83"/>
  <c r="N23" i="83"/>
  <c r="Q23" i="83"/>
  <c r="W23" i="83"/>
  <c r="T23" i="83"/>
  <c r="R23" i="83"/>
  <c r="P23" i="83"/>
  <c r="AC23" i="83"/>
  <c r="X23" i="83"/>
  <c r="AB23" i="83"/>
  <c r="Y23" i="83"/>
  <c r="M23" i="83"/>
  <c r="AA23" i="83"/>
  <c r="O23" i="83"/>
  <c r="C46" i="83"/>
  <c r="D35" i="84"/>
  <c r="O17" i="83"/>
  <c r="K17" i="83"/>
  <c r="K85" i="83" s="1"/>
  <c r="K84" i="83"/>
  <c r="N17" i="83"/>
  <c r="AB17" i="83"/>
  <c r="K44" i="84"/>
  <c r="K45" i="84" s="1"/>
  <c r="W17" i="83"/>
  <c r="J33" i="84"/>
  <c r="M31" i="84"/>
  <c r="N17" i="84"/>
  <c r="R17" i="83"/>
  <c r="M22" i="84"/>
  <c r="L25" i="84"/>
  <c r="AD39" i="84"/>
  <c r="U17" i="83"/>
  <c r="Q17" i="83"/>
  <c r="L35" i="84"/>
  <c r="L37" i="84" s="1"/>
  <c r="L41" i="84" s="1"/>
  <c r="Z17" i="83"/>
  <c r="S24" i="83" l="1"/>
  <c r="M24" i="83"/>
  <c r="M83" i="83"/>
  <c r="Y24" i="83"/>
  <c r="C41" i="83"/>
  <c r="N22" i="84"/>
  <c r="M25" i="84"/>
  <c r="R24" i="83"/>
  <c r="AB24" i="83"/>
  <c r="D37" i="84"/>
  <c r="AC24" i="83"/>
  <c r="L44" i="84"/>
  <c r="L45" i="84" s="1"/>
  <c r="P24" i="83"/>
  <c r="T24" i="83"/>
  <c r="P16" i="84"/>
  <c r="O19" i="84"/>
  <c r="N31" i="84"/>
  <c r="N32" i="84" s="1"/>
  <c r="N33" i="84" s="1"/>
  <c r="N34" i="84" s="1"/>
  <c r="N35" i="84" s="1"/>
  <c r="N37" i="84" s="1"/>
  <c r="N41" i="84" s="1"/>
  <c r="O17" i="84"/>
  <c r="O24" i="83"/>
  <c r="O83" i="83"/>
  <c r="J34" i="84"/>
  <c r="J36" i="84"/>
  <c r="V24" i="83"/>
  <c r="Z24" i="83"/>
  <c r="X24" i="83"/>
  <c r="W24" i="83"/>
  <c r="N24" i="83"/>
  <c r="N83" i="83"/>
  <c r="M32" i="84"/>
  <c r="AA24" i="83"/>
  <c r="U24" i="83"/>
  <c r="Q24" i="83"/>
  <c r="O22" i="84" l="1"/>
  <c r="N25" i="84"/>
  <c r="P17" i="84"/>
  <c r="AB25" i="83"/>
  <c r="AA25" i="83"/>
  <c r="N36" i="84"/>
  <c r="N40" i="84" s="1"/>
  <c r="N42" i="84" s="1"/>
  <c r="O30" i="84"/>
  <c r="Y25" i="83"/>
  <c r="X25" i="83"/>
  <c r="W25" i="83"/>
  <c r="O25" i="83"/>
  <c r="O85" i="83" s="1"/>
  <c r="O84" i="83"/>
  <c r="D41" i="84"/>
  <c r="Z25" i="83"/>
  <c r="V25" i="83"/>
  <c r="P25" i="83"/>
  <c r="J40" i="84"/>
  <c r="T25" i="83"/>
  <c r="U25" i="83"/>
  <c r="C49" i="83"/>
  <c r="C50" i="83" s="1"/>
  <c r="AC33" i="83"/>
  <c r="W33" i="83"/>
  <c r="X33" i="83"/>
  <c r="V33" i="83"/>
  <c r="Q33" i="83"/>
  <c r="Y33" i="83"/>
  <c r="T33" i="83"/>
  <c r="U33" i="83"/>
  <c r="P33" i="83"/>
  <c r="Z33" i="83"/>
  <c r="AB33" i="83"/>
  <c r="S33" i="83"/>
  <c r="R33" i="83"/>
  <c r="AA33" i="83"/>
  <c r="C56" i="83"/>
  <c r="M33" i="84"/>
  <c r="Q16" i="84"/>
  <c r="P19" i="84"/>
  <c r="P30" i="84" s="1"/>
  <c r="P20" i="84"/>
  <c r="M25" i="83"/>
  <c r="M85" i="83" s="1"/>
  <c r="M84" i="83"/>
  <c r="N25" i="83"/>
  <c r="N85" i="83" s="1"/>
  <c r="N84" i="83"/>
  <c r="O20" i="84"/>
  <c r="Q25" i="83"/>
  <c r="J35" i="84"/>
  <c r="AC25" i="83"/>
  <c r="R25" i="83"/>
  <c r="S25" i="83"/>
  <c r="Q20" i="84" l="1"/>
  <c r="Q19" i="84"/>
  <c r="Q30" i="84" s="1"/>
  <c r="R16" i="84"/>
  <c r="AB34" i="83"/>
  <c r="D42" i="84"/>
  <c r="T34" i="83"/>
  <c r="Q34" i="83"/>
  <c r="Q83" i="83"/>
  <c r="J37" i="84"/>
  <c r="M34" i="84"/>
  <c r="M36" i="84"/>
  <c r="U34" i="83"/>
  <c r="Y34" i="83"/>
  <c r="V34" i="83"/>
  <c r="O31" i="84"/>
  <c r="X34" i="83"/>
  <c r="P31" i="84"/>
  <c r="P32" i="84" s="1"/>
  <c r="P33" i="84" s="1"/>
  <c r="P34" i="84" s="1"/>
  <c r="P35" i="84" s="1"/>
  <c r="P37" i="84" s="1"/>
  <c r="P41" i="84" s="1"/>
  <c r="Q17" i="84"/>
  <c r="Z34" i="83"/>
  <c r="AA34" i="83"/>
  <c r="W34" i="83"/>
  <c r="N44" i="84"/>
  <c r="N45" i="84" s="1"/>
  <c r="P34" i="83"/>
  <c r="P83" i="83"/>
  <c r="R34" i="83"/>
  <c r="R83" i="83"/>
  <c r="AC34" i="83"/>
  <c r="P22" i="84"/>
  <c r="O25" i="84"/>
  <c r="S34" i="83"/>
  <c r="C51" i="83"/>
  <c r="AA35" i="83" l="1"/>
  <c r="V35" i="83"/>
  <c r="Z35" i="83"/>
  <c r="R17" i="84"/>
  <c r="Q31" i="84"/>
  <c r="Q32" i="84" s="1"/>
  <c r="Q33" i="84" s="1"/>
  <c r="Q34" i="84" s="1"/>
  <c r="Q35" i="84" s="1"/>
  <c r="Q37" i="84" s="1"/>
  <c r="Q41" i="84" s="1"/>
  <c r="Y35" i="83"/>
  <c r="J41" i="84"/>
  <c r="P36" i="84"/>
  <c r="P40" i="84" s="1"/>
  <c r="P42" i="84" s="1"/>
  <c r="S35" i="83"/>
  <c r="Q35" i="83"/>
  <c r="Q85" i="83" s="1"/>
  <c r="Q84" i="83"/>
  <c r="U35" i="83"/>
  <c r="R19" i="84"/>
  <c r="R30" i="84" s="1"/>
  <c r="R20" i="84"/>
  <c r="S16" i="84"/>
  <c r="X35" i="83"/>
  <c r="AC35" i="83"/>
  <c r="R35" i="83"/>
  <c r="R85" i="83" s="1"/>
  <c r="R84" i="83"/>
  <c r="V43" i="83"/>
  <c r="AA43" i="83"/>
  <c r="C59" i="83"/>
  <c r="C60" i="83" s="1"/>
  <c r="X43" i="83"/>
  <c r="W43" i="83"/>
  <c r="Z43" i="83"/>
  <c r="U43" i="83"/>
  <c r="AB43" i="83"/>
  <c r="T43" i="83"/>
  <c r="AC43" i="83"/>
  <c r="Y43" i="83"/>
  <c r="S43" i="83"/>
  <c r="C66" i="83"/>
  <c r="AB35" i="83"/>
  <c r="Q22" i="84"/>
  <c r="P25" i="84"/>
  <c r="P44" i="84" s="1"/>
  <c r="P45" i="84" s="1"/>
  <c r="O32" i="84"/>
  <c r="M40" i="84"/>
  <c r="D44" i="84"/>
  <c r="P35" i="83"/>
  <c r="P85" i="83" s="1"/>
  <c r="P84" i="83"/>
  <c r="W35" i="83"/>
  <c r="M35" i="84"/>
  <c r="T35" i="83"/>
  <c r="X44" i="83" l="1"/>
  <c r="T16" i="84"/>
  <c r="S19" i="84"/>
  <c r="S30" i="84" s="1"/>
  <c r="J42" i="84"/>
  <c r="R35" i="84"/>
  <c r="R37" i="84" s="1"/>
  <c r="R41" i="84" s="1"/>
  <c r="V44" i="83"/>
  <c r="Q36" i="84"/>
  <c r="Q40" i="84" s="1"/>
  <c r="Q42" i="84" s="1"/>
  <c r="C61" i="83"/>
  <c r="AA44" i="83"/>
  <c r="D45" i="84"/>
  <c r="AC44" i="83"/>
  <c r="O33" i="84"/>
  <c r="U44" i="83"/>
  <c r="U83" i="83"/>
  <c r="S44" i="83"/>
  <c r="S83" i="83"/>
  <c r="R36" i="84"/>
  <c r="R40" i="84" s="1"/>
  <c r="R42" i="84" s="1"/>
  <c r="S17" i="84"/>
  <c r="R31" i="84"/>
  <c r="R32" i="84" s="1"/>
  <c r="R33" i="84" s="1"/>
  <c r="R34" i="84" s="1"/>
  <c r="T44" i="83"/>
  <c r="T83" i="83"/>
  <c r="R22" i="84"/>
  <c r="Q25" i="84"/>
  <c r="Q44" i="84" s="1"/>
  <c r="Q45" i="84" s="1"/>
  <c r="Z44" i="83"/>
  <c r="Y44" i="83"/>
  <c r="AB44" i="83"/>
  <c r="M37" i="84"/>
  <c r="W44" i="83"/>
  <c r="S45" i="83" l="1"/>
  <c r="S85" i="83" s="1"/>
  <c r="S84" i="83"/>
  <c r="Y45" i="83"/>
  <c r="T17" i="84"/>
  <c r="S31" i="84"/>
  <c r="S32" i="84" s="1"/>
  <c r="Z45" i="83"/>
  <c r="M41" i="84"/>
  <c r="S20" i="84"/>
  <c r="AB45" i="83"/>
  <c r="T45" i="83"/>
  <c r="T85" i="83" s="1"/>
  <c r="T84" i="83"/>
  <c r="U45" i="83"/>
  <c r="U85" i="83" s="1"/>
  <c r="U84" i="83"/>
  <c r="AB53" i="83"/>
  <c r="AA53" i="83"/>
  <c r="W53" i="83"/>
  <c r="C69" i="83"/>
  <c r="C70" i="83" s="1"/>
  <c r="V53" i="83"/>
  <c r="AC53" i="83"/>
  <c r="Y53" i="83"/>
  <c r="Z53" i="83"/>
  <c r="X53" i="83"/>
  <c r="C76" i="83"/>
  <c r="X45" i="83"/>
  <c r="AC45" i="83"/>
  <c r="W45" i="83"/>
  <c r="J44" i="84"/>
  <c r="T19" i="84"/>
  <c r="T30" i="84" s="1"/>
  <c r="T20" i="84"/>
  <c r="U16" i="84"/>
  <c r="V45" i="83"/>
  <c r="S22" i="84"/>
  <c r="R25" i="84"/>
  <c r="R44" i="84" s="1"/>
  <c r="R45" i="84" s="1"/>
  <c r="AA45" i="83"/>
  <c r="O34" i="84"/>
  <c r="O36" i="84"/>
  <c r="J45" i="84" l="1"/>
  <c r="AC54" i="83"/>
  <c r="V54" i="83"/>
  <c r="V83" i="83"/>
  <c r="M42" i="84"/>
  <c r="T22" i="84"/>
  <c r="S25" i="84"/>
  <c r="C71" i="83"/>
  <c r="AA54" i="83"/>
  <c r="U17" i="84"/>
  <c r="T31" i="84"/>
  <c r="T32" i="84" s="1"/>
  <c r="T33" i="84" s="1"/>
  <c r="T34" i="84" s="1"/>
  <c r="T35" i="84" s="1"/>
  <c r="T37" i="84" s="1"/>
  <c r="T41" i="84" s="1"/>
  <c r="U19" i="84"/>
  <c r="U30" i="84" s="1"/>
  <c r="V16" i="84"/>
  <c r="S33" i="84"/>
  <c r="O40" i="84"/>
  <c r="X54" i="83"/>
  <c r="X83" i="83"/>
  <c r="W54" i="83"/>
  <c r="W83" i="83"/>
  <c r="AB54" i="83"/>
  <c r="O35" i="84"/>
  <c r="Z54" i="83"/>
  <c r="Y54" i="83"/>
  <c r="U22" i="84" l="1"/>
  <c r="T25" i="84"/>
  <c r="U31" i="84"/>
  <c r="U32" i="84" s="1"/>
  <c r="U33" i="84" s="1"/>
  <c r="U34" i="84" s="1"/>
  <c r="V17" i="84"/>
  <c r="T36" i="84"/>
  <c r="T40" i="84" s="1"/>
  <c r="T42" i="84" s="1"/>
  <c r="V55" i="83"/>
  <c r="V85" i="83" s="1"/>
  <c r="V84" i="83"/>
  <c r="S34" i="84"/>
  <c r="S36" i="84"/>
  <c r="AA55" i="83"/>
  <c r="AC55" i="83"/>
  <c r="M44" i="84"/>
  <c r="AB55" i="83"/>
  <c r="U20" i="84"/>
  <c r="X55" i="83"/>
  <c r="X85" i="83" s="1"/>
  <c r="X84" i="83"/>
  <c r="Z55" i="83"/>
  <c r="O37" i="84"/>
  <c r="C79" i="83"/>
  <c r="C80" i="83" s="1"/>
  <c r="Z63" i="83"/>
  <c r="Y63" i="83"/>
  <c r="AA63" i="83"/>
  <c r="AB63" i="83"/>
  <c r="AC63" i="83"/>
  <c r="U35" i="84"/>
  <c r="U37" i="84" s="1"/>
  <c r="U41" i="84" s="1"/>
  <c r="Y55" i="83"/>
  <c r="W55" i="83"/>
  <c r="W85" i="83" s="1"/>
  <c r="W84" i="83"/>
  <c r="V19" i="84"/>
  <c r="V30" i="84" s="1"/>
  <c r="W16" i="84"/>
  <c r="V20" i="84" l="1"/>
  <c r="U36" i="84"/>
  <c r="U40" i="84" s="1"/>
  <c r="U42" i="84" s="1"/>
  <c r="S35" i="84"/>
  <c r="X16" i="84"/>
  <c r="W19" i="84"/>
  <c r="W30" i="84" s="1"/>
  <c r="AB64" i="83"/>
  <c r="AA64" i="83"/>
  <c r="AA83" i="83"/>
  <c r="T44" i="84"/>
  <c r="T45" i="84" s="1"/>
  <c r="S40" i="84"/>
  <c r="AC64" i="83"/>
  <c r="Y64" i="83"/>
  <c r="Y83" i="83"/>
  <c r="W17" i="84"/>
  <c r="V31" i="84"/>
  <c r="V32" i="84" s="1"/>
  <c r="V33" i="84" s="1"/>
  <c r="V34" i="84" s="1"/>
  <c r="V35" i="84" s="1"/>
  <c r="V37" i="84" s="1"/>
  <c r="V41" i="84" s="1"/>
  <c r="Z64" i="83"/>
  <c r="Z83" i="83"/>
  <c r="M45" i="84"/>
  <c r="C81" i="83"/>
  <c r="C88" i="83"/>
  <c r="O41" i="84"/>
  <c r="V22" i="84"/>
  <c r="U25" i="84"/>
  <c r="O42" i="84" l="1"/>
  <c r="AC73" i="83"/>
  <c r="AB73" i="83"/>
  <c r="C87" i="83"/>
  <c r="Y65" i="83"/>
  <c r="Y85" i="83" s="1"/>
  <c r="Y84" i="83"/>
  <c r="X19" i="84"/>
  <c r="X30" i="84" s="1"/>
  <c r="Y16" i="84"/>
  <c r="X20" i="84"/>
  <c r="Z65" i="83"/>
  <c r="Z85" i="83" s="1"/>
  <c r="Z84" i="83"/>
  <c r="AA65" i="83"/>
  <c r="AA85" i="83" s="1"/>
  <c r="AA84" i="83"/>
  <c r="AC65" i="83"/>
  <c r="X17" i="84"/>
  <c r="W31" i="84"/>
  <c r="W32" i="84" s="1"/>
  <c r="W33" i="84" s="1"/>
  <c r="W34" i="84" s="1"/>
  <c r="W35" i="84" s="1"/>
  <c r="W37" i="84" s="1"/>
  <c r="W41" i="84" s="1"/>
  <c r="V36" i="84"/>
  <c r="V40" i="84" s="1"/>
  <c r="V42" i="84" s="1"/>
  <c r="AB65" i="83"/>
  <c r="S37" i="84"/>
  <c r="U44" i="84"/>
  <c r="U45" i="84" s="1"/>
  <c r="W22" i="84"/>
  <c r="V25" i="84"/>
  <c r="V44" i="84" s="1"/>
  <c r="V45" i="84" s="1"/>
  <c r="W20" i="84"/>
  <c r="X31" i="84" l="1"/>
  <c r="X32" i="84" s="1"/>
  <c r="X33" i="84" s="1"/>
  <c r="X34" i="84" s="1"/>
  <c r="Y17" i="84"/>
  <c r="AB74" i="83"/>
  <c r="AB83" i="83"/>
  <c r="Y19" i="84"/>
  <c r="Y30" i="84" s="1"/>
  <c r="Z16" i="84"/>
  <c r="W36" i="84"/>
  <c r="W40" i="84" s="1"/>
  <c r="W42" i="84" s="1"/>
  <c r="X22" i="84"/>
  <c r="W25" i="84"/>
  <c r="S41" i="84"/>
  <c r="AC74" i="83"/>
  <c r="AC83" i="83"/>
  <c r="O44" i="84"/>
  <c r="X35" i="84"/>
  <c r="X37" i="84" s="1"/>
  <c r="X41" i="84" s="1"/>
  <c r="AD83" i="83" l="1"/>
  <c r="AB75" i="83"/>
  <c r="AB85" i="83" s="1"/>
  <c r="AB84" i="83"/>
  <c r="Z19" i="84"/>
  <c r="Z30" i="84" s="1"/>
  <c r="AA16" i="84"/>
  <c r="Y20" i="84"/>
  <c r="X36" i="84"/>
  <c r="X40" i="84" s="1"/>
  <c r="X42" i="84" s="1"/>
  <c r="AC75" i="83"/>
  <c r="AC85" i="83" s="1"/>
  <c r="AC84" i="83"/>
  <c r="S42" i="84"/>
  <c r="Y31" i="84"/>
  <c r="Y32" i="84" s="1"/>
  <c r="Y33" i="84" s="1"/>
  <c r="Y34" i="84" s="1"/>
  <c r="Y35" i="84" s="1"/>
  <c r="Y37" i="84" s="1"/>
  <c r="Y41" i="84" s="1"/>
  <c r="Z17" i="84"/>
  <c r="O45" i="84"/>
  <c r="W44" i="84"/>
  <c r="W45" i="84" s="1"/>
  <c r="Y22" i="84"/>
  <c r="X25" i="84"/>
  <c r="X44" i="84" s="1"/>
  <c r="X45" i="84" s="1"/>
  <c r="AD84" i="83" l="1"/>
  <c r="AD85" i="83"/>
  <c r="Z20" i="84"/>
  <c r="AA19" i="84"/>
  <c r="AA30" i="84" s="1"/>
  <c r="AB16" i="84"/>
  <c r="AA20" i="84"/>
  <c r="Z35" i="84"/>
  <c r="Z37" i="84" s="1"/>
  <c r="S44" i="84"/>
  <c r="Z22" i="84"/>
  <c r="Y25" i="84"/>
  <c r="Z36" i="84"/>
  <c r="Z40" i="84" s="1"/>
  <c r="Z31" i="84"/>
  <c r="Z32" i="84" s="1"/>
  <c r="Z33" i="84" s="1"/>
  <c r="Z34" i="84" s="1"/>
  <c r="AA17" i="84"/>
  <c r="Y36" i="84"/>
  <c r="Y40" i="84" s="1"/>
  <c r="Y42" i="84" s="1"/>
  <c r="Y44" i="84" l="1"/>
  <c r="Y45" i="84" s="1"/>
  <c r="Z41" i="84"/>
  <c r="Z42" i="84"/>
  <c r="AA22" i="84"/>
  <c r="Z25" i="84"/>
  <c r="Z44" i="84" s="1"/>
  <c r="Z45" i="84" s="1"/>
  <c r="S45" i="84"/>
  <c r="AB19" i="84"/>
  <c r="AB20" i="84"/>
  <c r="AD20" i="84" s="1"/>
  <c r="AD16" i="84"/>
  <c r="AB17" i="84"/>
  <c r="AA31" i="84"/>
  <c r="AA32" i="84" s="1"/>
  <c r="AA33" i="84" s="1"/>
  <c r="AA34" i="84" s="1"/>
  <c r="AA35" i="84" s="1"/>
  <c r="AA37" i="84" s="1"/>
  <c r="AA41" i="84" s="1"/>
  <c r="AB22" i="84" l="1"/>
  <c r="AA25" i="84"/>
  <c r="AA36" i="84"/>
  <c r="AA40" i="84" s="1"/>
  <c r="AA42" i="84" s="1"/>
  <c r="AD17" i="84"/>
  <c r="AB30" i="84"/>
  <c r="AB31" i="84" s="1"/>
  <c r="AD19" i="84"/>
  <c r="AB32" i="84" l="1"/>
  <c r="AD31" i="84"/>
  <c r="AD30" i="84"/>
  <c r="AA44" i="84"/>
  <c r="AA45" i="84" s="1"/>
  <c r="AD22" i="84"/>
  <c r="AB25" i="84"/>
  <c r="AD25" i="84" l="1"/>
  <c r="AB33" i="84"/>
  <c r="AD32" i="84"/>
  <c r="AB34" i="84" l="1"/>
  <c r="AD33" i="84"/>
  <c r="AB36" i="84"/>
  <c r="AB40" i="84" l="1"/>
  <c r="AD36" i="84"/>
  <c r="AD34" i="84"/>
  <c r="AB35" i="84"/>
  <c r="AD35" i="84" l="1"/>
  <c r="AB37" i="84"/>
  <c r="AD40" i="84"/>
  <c r="AB41" i="84" l="1"/>
  <c r="AD37" i="84"/>
  <c r="AD41" i="84" l="1"/>
  <c r="AB42" i="84"/>
  <c r="AD42" i="84" l="1"/>
  <c r="AB44" i="84"/>
  <c r="AB45" i="84" l="1"/>
  <c r="AD44" i="84"/>
  <c r="D47" i="84" l="1"/>
  <c r="AD45" i="84"/>
  <c r="D48" i="84" s="1"/>
  <c r="F12" i="34" l="1"/>
  <c r="F22" i="34"/>
  <c r="F21" i="34"/>
  <c r="F20" i="34"/>
  <c r="F19" i="34"/>
  <c r="F18" i="34"/>
  <c r="F17" i="34"/>
  <c r="F16" i="34"/>
  <c r="F15" i="34"/>
  <c r="F14" i="34"/>
  <c r="F13" i="34"/>
  <c r="F11" i="34"/>
  <c r="F10" i="34"/>
  <c r="F9" i="34"/>
  <c r="F8" i="34"/>
  <c r="F7" i="34"/>
  <c r="G62" i="35"/>
  <c r="H62" i="35"/>
  <c r="I62" i="35"/>
  <c r="J62" i="35"/>
  <c r="K62" i="35"/>
  <c r="F62" i="35"/>
  <c r="M65" i="35"/>
  <c r="N65" i="35"/>
  <c r="O65" i="35"/>
  <c r="P65" i="35"/>
  <c r="Q65" i="35"/>
  <c r="L65" i="35"/>
  <c r="G65" i="35"/>
  <c r="H65" i="35"/>
  <c r="I65" i="35"/>
  <c r="J65" i="35"/>
  <c r="K65" i="35"/>
  <c r="F65" i="35"/>
  <c r="G55" i="35"/>
  <c r="H55" i="35"/>
  <c r="I55" i="35"/>
  <c r="J55" i="35"/>
  <c r="K55" i="35"/>
  <c r="F55" i="35"/>
  <c r="Q52" i="35"/>
  <c r="L52" i="35"/>
  <c r="G52" i="35"/>
  <c r="H52" i="35"/>
  <c r="I52" i="35"/>
  <c r="J52" i="35"/>
  <c r="K52" i="35"/>
  <c r="F52" i="35"/>
  <c r="M64" i="35"/>
  <c r="N64" i="35"/>
  <c r="O64" i="35"/>
  <c r="P64" i="35"/>
  <c r="Q64" i="35"/>
  <c r="L64" i="35"/>
  <c r="G64" i="35"/>
  <c r="H64" i="35"/>
  <c r="I64" i="35"/>
  <c r="J64" i="35"/>
  <c r="K64" i="35"/>
  <c r="F64" i="35"/>
  <c r="G51" i="35"/>
  <c r="H51" i="35"/>
  <c r="I51" i="35"/>
  <c r="J51" i="35"/>
  <c r="K51" i="35"/>
  <c r="F51" i="35"/>
  <c r="G50" i="35"/>
  <c r="H50" i="35"/>
  <c r="I50" i="35"/>
  <c r="J50" i="35"/>
  <c r="K50" i="35"/>
  <c r="M54" i="35"/>
  <c r="N54" i="35"/>
  <c r="O54" i="35"/>
  <c r="P54" i="35"/>
  <c r="Q54" i="35"/>
  <c r="L54" i="35"/>
  <c r="G54" i="35"/>
  <c r="H54" i="35"/>
  <c r="I54" i="35"/>
  <c r="J54" i="35"/>
  <c r="K54" i="35"/>
  <c r="F54" i="35"/>
  <c r="K56" i="35"/>
  <c r="G56" i="35"/>
  <c r="H56" i="35"/>
  <c r="I56" i="35"/>
  <c r="J56" i="35"/>
  <c r="F56" i="35"/>
  <c r="G53" i="35"/>
  <c r="H53" i="35"/>
  <c r="I53" i="35"/>
  <c r="J53" i="35"/>
  <c r="K53" i="35"/>
  <c r="F53" i="35"/>
  <c r="G53" i="44"/>
  <c r="G52" i="44"/>
  <c r="F53" i="44"/>
  <c r="F52" i="44"/>
  <c r="G17" i="35"/>
  <c r="H17" i="35"/>
  <c r="I17" i="35"/>
  <c r="J17" i="35"/>
  <c r="K17" i="35"/>
  <c r="L17" i="35"/>
  <c r="M17" i="35"/>
  <c r="N17" i="35"/>
  <c r="O17" i="35"/>
  <c r="P17" i="35"/>
  <c r="Q17" i="35"/>
  <c r="R17" i="35"/>
  <c r="S17" i="35"/>
  <c r="T17" i="35"/>
  <c r="U17" i="35"/>
  <c r="V17" i="35"/>
  <c r="W17" i="35"/>
  <c r="X17" i="35"/>
  <c r="Y17" i="35"/>
  <c r="Z17" i="35"/>
  <c r="AA17" i="35"/>
  <c r="AB17" i="35"/>
  <c r="AC17" i="35"/>
  <c r="AD17" i="35"/>
  <c r="AE17" i="35"/>
  <c r="F17" i="35"/>
  <c r="G20" i="35"/>
  <c r="H20" i="35"/>
  <c r="I20" i="35"/>
  <c r="J20" i="35"/>
  <c r="K20" i="35"/>
  <c r="L20" i="35"/>
  <c r="M20" i="35"/>
  <c r="N20" i="35"/>
  <c r="O20" i="35"/>
  <c r="P20" i="35"/>
  <c r="Q20" i="35"/>
  <c r="R20" i="35"/>
  <c r="S20" i="35"/>
  <c r="T20" i="35"/>
  <c r="U20" i="35"/>
  <c r="V20" i="35"/>
  <c r="W20" i="35"/>
  <c r="X20" i="35"/>
  <c r="Y20" i="35"/>
  <c r="Z20" i="35"/>
  <c r="AA20" i="35"/>
  <c r="AB20" i="35"/>
  <c r="AC20" i="35"/>
  <c r="AD20" i="35"/>
  <c r="AE20" i="35"/>
  <c r="F20" i="35"/>
  <c r="F42" i="35" s="1"/>
  <c r="G10" i="35"/>
  <c r="H10" i="35"/>
  <c r="I10" i="35"/>
  <c r="J10" i="35"/>
  <c r="K10" i="35"/>
  <c r="L10" i="35"/>
  <c r="M10" i="35"/>
  <c r="N10" i="35"/>
  <c r="O10" i="35"/>
  <c r="P10" i="35"/>
  <c r="Q10" i="35"/>
  <c r="R10" i="35"/>
  <c r="S10" i="35"/>
  <c r="T10" i="35"/>
  <c r="U10" i="35"/>
  <c r="V10" i="35"/>
  <c r="W10" i="35"/>
  <c r="X10" i="35"/>
  <c r="Y10" i="35"/>
  <c r="Z10" i="35"/>
  <c r="AA10" i="35"/>
  <c r="AB10" i="35"/>
  <c r="AC10" i="35"/>
  <c r="AD10" i="35"/>
  <c r="AE10" i="35"/>
  <c r="F10" i="35"/>
  <c r="G7" i="35"/>
  <c r="H7" i="35"/>
  <c r="I7" i="35"/>
  <c r="J7" i="35"/>
  <c r="K7" i="35"/>
  <c r="L7" i="35"/>
  <c r="M7" i="35"/>
  <c r="N7" i="35"/>
  <c r="O7" i="35"/>
  <c r="P7" i="35"/>
  <c r="Q7" i="35"/>
  <c r="R7" i="35"/>
  <c r="S7" i="35"/>
  <c r="T7" i="35"/>
  <c r="U7" i="35"/>
  <c r="V7" i="35"/>
  <c r="W7" i="35"/>
  <c r="X7" i="35"/>
  <c r="Y7" i="35"/>
  <c r="Z7" i="35"/>
  <c r="AA7" i="35"/>
  <c r="AB7" i="35"/>
  <c r="AC7" i="35"/>
  <c r="AD7" i="35"/>
  <c r="AE7" i="35"/>
  <c r="F7" i="35"/>
  <c r="G19" i="35"/>
  <c r="H19" i="35"/>
  <c r="I19" i="35"/>
  <c r="J19" i="35"/>
  <c r="K19" i="35"/>
  <c r="L19" i="35"/>
  <c r="M19" i="35"/>
  <c r="N19" i="35"/>
  <c r="O19" i="35"/>
  <c r="P19" i="35"/>
  <c r="Q19" i="35"/>
  <c r="R19" i="35"/>
  <c r="S19" i="35"/>
  <c r="T19" i="35"/>
  <c r="U19" i="35"/>
  <c r="V19" i="35"/>
  <c r="W19" i="35"/>
  <c r="X19" i="35"/>
  <c r="Y19" i="35"/>
  <c r="Z19" i="35"/>
  <c r="AA19" i="35"/>
  <c r="AB19" i="35"/>
  <c r="AC19" i="35"/>
  <c r="AD19" i="35"/>
  <c r="AE19" i="35"/>
  <c r="F19" i="35"/>
  <c r="F18" i="35"/>
  <c r="G14" i="35"/>
  <c r="H14" i="35"/>
  <c r="I14" i="35"/>
  <c r="J14" i="35"/>
  <c r="K14" i="35"/>
  <c r="L14" i="35"/>
  <c r="M14" i="35"/>
  <c r="N14" i="35"/>
  <c r="O14" i="35"/>
  <c r="P14" i="35"/>
  <c r="Q14" i="35"/>
  <c r="R14" i="35"/>
  <c r="S14" i="35"/>
  <c r="T14" i="35"/>
  <c r="U14" i="35"/>
  <c r="V14" i="35"/>
  <c r="W14" i="35"/>
  <c r="X14" i="35"/>
  <c r="Y14" i="35"/>
  <c r="Z14" i="35"/>
  <c r="AA14" i="35"/>
  <c r="AB14" i="35"/>
  <c r="AC14" i="35"/>
  <c r="AD14" i="35"/>
  <c r="AE14" i="35"/>
  <c r="F14" i="35"/>
  <c r="G6" i="35"/>
  <c r="H6" i="35"/>
  <c r="I6" i="35"/>
  <c r="J6" i="35"/>
  <c r="K6" i="35"/>
  <c r="L6" i="35"/>
  <c r="M6" i="35"/>
  <c r="N6" i="35"/>
  <c r="O6" i="35"/>
  <c r="P6" i="35"/>
  <c r="Q6" i="35"/>
  <c r="R6" i="35"/>
  <c r="S6" i="35"/>
  <c r="T6" i="35"/>
  <c r="U6" i="35"/>
  <c r="V6" i="35"/>
  <c r="W6" i="35"/>
  <c r="X6" i="35"/>
  <c r="Y6" i="35"/>
  <c r="Z6" i="35"/>
  <c r="AA6" i="35"/>
  <c r="AB6" i="35"/>
  <c r="AC6" i="35"/>
  <c r="AD6" i="35"/>
  <c r="AE6" i="35"/>
  <c r="F6" i="35"/>
  <c r="G5" i="35"/>
  <c r="H5" i="35"/>
  <c r="I5" i="35"/>
  <c r="J5" i="35"/>
  <c r="K5" i="35"/>
  <c r="L5" i="35"/>
  <c r="M5" i="35"/>
  <c r="N5" i="35"/>
  <c r="O5" i="35"/>
  <c r="P5" i="35"/>
  <c r="Q5" i="35"/>
  <c r="R5" i="35"/>
  <c r="S5" i="35"/>
  <c r="T5" i="35"/>
  <c r="U5" i="35"/>
  <c r="V5" i="35"/>
  <c r="W5" i="35"/>
  <c r="X5" i="35"/>
  <c r="Y5" i="35"/>
  <c r="Z5" i="35"/>
  <c r="AA5" i="35"/>
  <c r="AB5" i="35"/>
  <c r="AC5" i="35"/>
  <c r="AD5" i="35"/>
  <c r="AE5" i="35"/>
  <c r="F5" i="35"/>
  <c r="G9" i="35"/>
  <c r="H9" i="35"/>
  <c r="I9" i="35"/>
  <c r="J9" i="35"/>
  <c r="K9" i="35"/>
  <c r="L9" i="35"/>
  <c r="M9" i="35"/>
  <c r="N9" i="35"/>
  <c r="O9" i="35"/>
  <c r="P9" i="35"/>
  <c r="Q9" i="35"/>
  <c r="R9" i="35"/>
  <c r="S9" i="35"/>
  <c r="T9" i="35"/>
  <c r="U9" i="35"/>
  <c r="V9" i="35"/>
  <c r="W9" i="35"/>
  <c r="X9" i="35"/>
  <c r="Y9" i="35"/>
  <c r="Z9" i="35"/>
  <c r="AA9" i="35"/>
  <c r="AB9" i="35"/>
  <c r="AC9" i="35"/>
  <c r="AD9" i="35"/>
  <c r="AE9" i="35"/>
  <c r="F9" i="35"/>
  <c r="G11" i="35"/>
  <c r="H11" i="35"/>
  <c r="I11" i="35"/>
  <c r="J11" i="35"/>
  <c r="K11" i="35"/>
  <c r="L11" i="35"/>
  <c r="M11" i="35"/>
  <c r="N11" i="35"/>
  <c r="O11" i="35"/>
  <c r="P11" i="35"/>
  <c r="Q11" i="35"/>
  <c r="R11" i="35"/>
  <c r="S11" i="35"/>
  <c r="T11" i="35"/>
  <c r="U11" i="35"/>
  <c r="V11" i="35"/>
  <c r="W11" i="35"/>
  <c r="X11" i="35"/>
  <c r="Y11" i="35"/>
  <c r="Z11" i="35"/>
  <c r="AA11" i="35"/>
  <c r="AB11" i="35"/>
  <c r="AC11" i="35"/>
  <c r="AD11" i="35"/>
  <c r="AE11" i="35"/>
  <c r="F11" i="35"/>
  <c r="G8" i="35"/>
  <c r="H8" i="35"/>
  <c r="I8" i="35"/>
  <c r="J8" i="35"/>
  <c r="K8" i="35"/>
  <c r="L8" i="35"/>
  <c r="M8" i="35"/>
  <c r="N8" i="35"/>
  <c r="O8" i="35"/>
  <c r="P8" i="35"/>
  <c r="Q8" i="35"/>
  <c r="R8" i="35"/>
  <c r="S8" i="35"/>
  <c r="T8" i="35"/>
  <c r="U8" i="35"/>
  <c r="V8" i="35"/>
  <c r="W8" i="35"/>
  <c r="X8" i="35"/>
  <c r="Y8" i="35"/>
  <c r="Z8" i="35"/>
  <c r="AA8" i="35"/>
  <c r="AB8" i="35"/>
  <c r="AC8" i="35"/>
  <c r="AD8" i="35"/>
  <c r="AE8" i="35"/>
  <c r="F8" i="35"/>
  <c r="E11" i="35"/>
  <c r="E33" i="35" s="1"/>
  <c r="E56" i="35" s="1"/>
  <c r="E9" i="35"/>
  <c r="E31" i="35" s="1"/>
  <c r="E54" i="35" s="1"/>
  <c r="E5" i="35"/>
  <c r="E27" i="35" s="1"/>
  <c r="E50" i="35" s="1"/>
  <c r="E6" i="35"/>
  <c r="E28" i="35" s="1"/>
  <c r="E51" i="35" s="1"/>
  <c r="E14" i="35"/>
  <c r="E36" i="35" s="1"/>
  <c r="E59" i="35" s="1"/>
  <c r="E18" i="35"/>
  <c r="E40" i="35" s="1"/>
  <c r="E63" i="35" s="1"/>
  <c r="E15" i="35"/>
  <c r="E37" i="35" s="1"/>
  <c r="E60" i="35" s="1"/>
  <c r="E19" i="35"/>
  <c r="E41" i="35" s="1"/>
  <c r="E64" i="35" s="1"/>
  <c r="E7" i="35"/>
  <c r="E29" i="35" s="1"/>
  <c r="E52" i="35" s="1"/>
  <c r="E12" i="35"/>
  <c r="E34" i="35" s="1"/>
  <c r="E57" i="35" s="1"/>
  <c r="E16" i="35"/>
  <c r="E38" i="35" s="1"/>
  <c r="E61" i="35" s="1"/>
  <c r="E10" i="35"/>
  <c r="E32" i="35" s="1"/>
  <c r="E55" i="35" s="1"/>
  <c r="E20" i="35"/>
  <c r="E42" i="35" s="1"/>
  <c r="E65" i="35" s="1"/>
  <c r="E13" i="35"/>
  <c r="E35" i="35" s="1"/>
  <c r="E58" i="35" s="1"/>
  <c r="E17" i="35"/>
  <c r="E39" i="35" s="1"/>
  <c r="E62" i="35" s="1"/>
  <c r="B11" i="35"/>
  <c r="B33" i="35" s="1"/>
  <c r="B56" i="35" s="1"/>
  <c r="C11" i="35"/>
  <c r="C33" i="35" s="1"/>
  <c r="C56" i="35" s="1"/>
  <c r="D11" i="35"/>
  <c r="D33" i="35" s="1"/>
  <c r="D56" i="35" s="1"/>
  <c r="B9" i="35"/>
  <c r="B31" i="35" s="1"/>
  <c r="B54" i="35" s="1"/>
  <c r="C9" i="35"/>
  <c r="C31" i="35" s="1"/>
  <c r="C54" i="35" s="1"/>
  <c r="D9" i="35"/>
  <c r="D31" i="35" s="1"/>
  <c r="D54" i="35" s="1"/>
  <c r="B5" i="35"/>
  <c r="B27" i="35" s="1"/>
  <c r="B50" i="35" s="1"/>
  <c r="C5" i="35"/>
  <c r="C27" i="35" s="1"/>
  <c r="C50" i="35" s="1"/>
  <c r="D5" i="35"/>
  <c r="D27" i="35" s="1"/>
  <c r="D50" i="35" s="1"/>
  <c r="B6" i="35"/>
  <c r="B28" i="35" s="1"/>
  <c r="B51" i="35" s="1"/>
  <c r="C6" i="35"/>
  <c r="C28" i="35" s="1"/>
  <c r="C51" i="35" s="1"/>
  <c r="D6" i="35"/>
  <c r="D28" i="35" s="1"/>
  <c r="D51" i="35" s="1"/>
  <c r="B14" i="35"/>
  <c r="B36" i="35" s="1"/>
  <c r="B59" i="35" s="1"/>
  <c r="C14" i="35"/>
  <c r="C36" i="35" s="1"/>
  <c r="C59" i="35" s="1"/>
  <c r="D14" i="35"/>
  <c r="D36" i="35" s="1"/>
  <c r="D59" i="35" s="1"/>
  <c r="B18" i="35"/>
  <c r="B40" i="35" s="1"/>
  <c r="B63" i="35" s="1"/>
  <c r="C18" i="35"/>
  <c r="C40" i="35" s="1"/>
  <c r="C63" i="35" s="1"/>
  <c r="D18" i="35"/>
  <c r="D40" i="35" s="1"/>
  <c r="D63" i="35" s="1"/>
  <c r="B15" i="35"/>
  <c r="B37" i="35" s="1"/>
  <c r="B60" i="35" s="1"/>
  <c r="C15" i="35"/>
  <c r="C37" i="35" s="1"/>
  <c r="C60" i="35" s="1"/>
  <c r="D15" i="35"/>
  <c r="D37" i="35" s="1"/>
  <c r="D60" i="35" s="1"/>
  <c r="B19" i="35"/>
  <c r="B41" i="35" s="1"/>
  <c r="B64" i="35" s="1"/>
  <c r="C19" i="35"/>
  <c r="C41" i="35" s="1"/>
  <c r="C64" i="35" s="1"/>
  <c r="D19" i="35"/>
  <c r="D41" i="35" s="1"/>
  <c r="D64" i="35" s="1"/>
  <c r="B7" i="35"/>
  <c r="B29" i="35" s="1"/>
  <c r="B52" i="35" s="1"/>
  <c r="C7" i="35"/>
  <c r="C29" i="35" s="1"/>
  <c r="C52" i="35" s="1"/>
  <c r="D7" i="35"/>
  <c r="D29" i="35" s="1"/>
  <c r="D52" i="35" s="1"/>
  <c r="B12" i="35"/>
  <c r="B34" i="35" s="1"/>
  <c r="B57" i="35" s="1"/>
  <c r="C12" i="35"/>
  <c r="C34" i="35" s="1"/>
  <c r="C57" i="35" s="1"/>
  <c r="D12" i="35"/>
  <c r="D34" i="35" s="1"/>
  <c r="D57" i="35" s="1"/>
  <c r="B16" i="35"/>
  <c r="B38" i="35" s="1"/>
  <c r="B61" i="35" s="1"/>
  <c r="C16" i="35"/>
  <c r="C38" i="35" s="1"/>
  <c r="C61" i="35" s="1"/>
  <c r="D16" i="35"/>
  <c r="D38" i="35" s="1"/>
  <c r="D61" i="35" s="1"/>
  <c r="B10" i="35"/>
  <c r="B32" i="35" s="1"/>
  <c r="B55" i="35" s="1"/>
  <c r="C10" i="35"/>
  <c r="C32" i="35" s="1"/>
  <c r="C55" i="35" s="1"/>
  <c r="D10" i="35"/>
  <c r="D32" i="35" s="1"/>
  <c r="D55" i="35" s="1"/>
  <c r="B20" i="35"/>
  <c r="B42" i="35" s="1"/>
  <c r="B65" i="35" s="1"/>
  <c r="C20" i="35"/>
  <c r="C42" i="35" s="1"/>
  <c r="C65" i="35" s="1"/>
  <c r="D20" i="35"/>
  <c r="D42" i="35" s="1"/>
  <c r="D65" i="35" s="1"/>
  <c r="B13" i="35"/>
  <c r="B35" i="35" s="1"/>
  <c r="B58" i="35" s="1"/>
  <c r="C13" i="35"/>
  <c r="C35" i="35" s="1"/>
  <c r="C58" i="35" s="1"/>
  <c r="D13" i="35"/>
  <c r="D35" i="35" s="1"/>
  <c r="D58" i="35" s="1"/>
  <c r="B17" i="35"/>
  <c r="B39" i="35" s="1"/>
  <c r="B62" i="35" s="1"/>
  <c r="C17" i="35"/>
  <c r="C39" i="35" s="1"/>
  <c r="C62" i="35" s="1"/>
  <c r="D17" i="35"/>
  <c r="D39" i="35" s="1"/>
  <c r="D62" i="35" s="1"/>
  <c r="C8" i="35"/>
  <c r="C30" i="35" s="1"/>
  <c r="C53" i="35" s="1"/>
  <c r="D8" i="35"/>
  <c r="D30" i="35" s="1"/>
  <c r="D53" i="35" s="1"/>
  <c r="E8" i="35"/>
  <c r="E30" i="35" s="1"/>
  <c r="E53" i="35" s="1"/>
  <c r="B8" i="35"/>
  <c r="B30" i="35" s="1"/>
  <c r="B53" i="35" s="1"/>
  <c r="N13" i="34"/>
  <c r="O13" i="34"/>
  <c r="P13" i="34"/>
  <c r="Q13" i="34"/>
  <c r="R13" i="34"/>
  <c r="M13" i="34"/>
  <c r="H51" i="57"/>
  <c r="I51" i="57"/>
  <c r="J51" i="57"/>
  <c r="K51" i="57"/>
  <c r="F51" i="57"/>
  <c r="G93" i="57"/>
  <c r="H93" i="57"/>
  <c r="I93" i="57"/>
  <c r="J93" i="57"/>
  <c r="G94" i="57"/>
  <c r="H94" i="57"/>
  <c r="I94" i="57"/>
  <c r="J94" i="57"/>
  <c r="F94" i="57"/>
  <c r="F93" i="57"/>
  <c r="H126" i="57"/>
  <c r="G120" i="57"/>
  <c r="G121" i="57" s="1"/>
  <c r="H120" i="57"/>
  <c r="H121" i="57" s="1"/>
  <c r="I120" i="57"/>
  <c r="I121" i="57" s="1"/>
  <c r="J120" i="57"/>
  <c r="K120" i="57"/>
  <c r="L120" i="57"/>
  <c r="L121" i="57" s="1"/>
  <c r="M120" i="57"/>
  <c r="M121" i="57" s="1"/>
  <c r="N120" i="57"/>
  <c r="N121" i="57" s="1"/>
  <c r="O120" i="57"/>
  <c r="O121" i="57" s="1"/>
  <c r="P120" i="57"/>
  <c r="P121" i="57" s="1"/>
  <c r="Q120" i="57"/>
  <c r="Q121" i="57" s="1"/>
  <c r="R120" i="57"/>
  <c r="R121" i="57" s="1"/>
  <c r="S120" i="57"/>
  <c r="T120" i="57"/>
  <c r="T121" i="57" s="1"/>
  <c r="U120" i="57"/>
  <c r="V120" i="57"/>
  <c r="W120" i="57"/>
  <c r="W121" i="57" s="1"/>
  <c r="X120" i="57"/>
  <c r="X121" i="57" s="1"/>
  <c r="Y120" i="57"/>
  <c r="Y121" i="57" s="1"/>
  <c r="Z120" i="57"/>
  <c r="Z121" i="57" s="1"/>
  <c r="AA120" i="57"/>
  <c r="AA121" i="57" s="1"/>
  <c r="AB120" i="57"/>
  <c r="AB121" i="57" s="1"/>
  <c r="AC120" i="57"/>
  <c r="AC121" i="57" s="1"/>
  <c r="AD120" i="57"/>
  <c r="AD121" i="57" s="1"/>
  <c r="AE120" i="57"/>
  <c r="AE121" i="57" s="1"/>
  <c r="J121" i="57"/>
  <c r="K121" i="57"/>
  <c r="S121" i="57"/>
  <c r="U121" i="57"/>
  <c r="V121" i="57"/>
  <c r="E108" i="57"/>
  <c r="E107" i="57"/>
  <c r="E106" i="57"/>
  <c r="E105" i="57"/>
  <c r="F80" i="57"/>
  <c r="D94" i="43"/>
  <c r="C112" i="43" s="1"/>
  <c r="AB31" i="35" l="1"/>
  <c r="L33" i="35"/>
  <c r="P29" i="35"/>
  <c r="Y42" i="35"/>
  <c r="AB27" i="35"/>
  <c r="AE28" i="35"/>
  <c r="AB39" i="35"/>
  <c r="AE36" i="35"/>
  <c r="AE32" i="35"/>
  <c r="Y30" i="35"/>
  <c r="P41" i="35"/>
  <c r="F40" i="35"/>
  <c r="F28" i="35"/>
  <c r="K42" i="35"/>
  <c r="O41" i="35"/>
  <c r="K39" i="35"/>
  <c r="K36" i="35"/>
  <c r="K33" i="35"/>
  <c r="O32" i="35"/>
  <c r="S31" i="35"/>
  <c r="G31" i="35"/>
  <c r="K30" i="35"/>
  <c r="O29" i="35"/>
  <c r="S28" i="35"/>
  <c r="G28" i="35"/>
  <c r="K27" i="35"/>
  <c r="X42" i="35"/>
  <c r="AA39" i="35"/>
  <c r="AD36" i="35"/>
  <c r="AD32" i="35"/>
  <c r="AA31" i="35"/>
  <c r="X30" i="35"/>
  <c r="AD28" i="35"/>
  <c r="AA27" i="35"/>
  <c r="F39" i="35"/>
  <c r="V42" i="35"/>
  <c r="J42" i="35"/>
  <c r="N41" i="35"/>
  <c r="V39" i="35"/>
  <c r="J39" i="35"/>
  <c r="V36" i="35"/>
  <c r="J36" i="35"/>
  <c r="V33" i="35"/>
  <c r="J33" i="35"/>
  <c r="N32" i="35"/>
  <c r="R31" i="35"/>
  <c r="V30" i="35"/>
  <c r="J30" i="35"/>
  <c r="N29" i="35"/>
  <c r="R28" i="35"/>
  <c r="V27" i="35"/>
  <c r="J27" i="35"/>
  <c r="W42" i="35"/>
  <c r="Z39" i="35"/>
  <c r="AC36" i="35"/>
  <c r="AC32" i="35"/>
  <c r="Z31" i="35"/>
  <c r="W30" i="35"/>
  <c r="AC28" i="35"/>
  <c r="Z27" i="35"/>
  <c r="U42" i="35"/>
  <c r="I42" i="35"/>
  <c r="M41" i="35"/>
  <c r="U39" i="35"/>
  <c r="I39" i="35"/>
  <c r="U36" i="35"/>
  <c r="I36" i="35"/>
  <c r="U33" i="35"/>
  <c r="I33" i="35"/>
  <c r="M32" i="35"/>
  <c r="Q31" i="35"/>
  <c r="U30" i="35"/>
  <c r="I30" i="35"/>
  <c r="M29" i="35"/>
  <c r="Q28" i="35"/>
  <c r="U27" i="35"/>
  <c r="I27" i="35"/>
  <c r="AE41" i="35"/>
  <c r="Y39" i="35"/>
  <c r="AB36" i="35"/>
  <c r="AE33" i="35"/>
  <c r="AB32" i="35"/>
  <c r="Y31" i="35"/>
  <c r="AE29" i="35"/>
  <c r="AB28" i="35"/>
  <c r="Y27" i="35"/>
  <c r="T42" i="35"/>
  <c r="H42" i="35"/>
  <c r="L41" i="35"/>
  <c r="T39" i="35"/>
  <c r="H39" i="35"/>
  <c r="T36" i="35"/>
  <c r="H36" i="35"/>
  <c r="T33" i="35"/>
  <c r="H33" i="35"/>
  <c r="L32" i="35"/>
  <c r="P31" i="35"/>
  <c r="T30" i="35"/>
  <c r="H30" i="35"/>
  <c r="L29" i="35"/>
  <c r="P28" i="35"/>
  <c r="T27" i="35"/>
  <c r="H27" i="35"/>
  <c r="AD41" i="35"/>
  <c r="X39" i="35"/>
  <c r="AA36" i="35"/>
  <c r="AD33" i="35"/>
  <c r="AA32" i="35"/>
  <c r="X31" i="35"/>
  <c r="AD29" i="35"/>
  <c r="AA28" i="35"/>
  <c r="X27" i="35"/>
  <c r="F36" i="35"/>
  <c r="S42" i="35"/>
  <c r="G42" i="35"/>
  <c r="K41" i="35"/>
  <c r="S39" i="35"/>
  <c r="G39" i="35"/>
  <c r="S36" i="35"/>
  <c r="G36" i="35"/>
  <c r="S33" i="35"/>
  <c r="G33" i="35"/>
  <c r="K32" i="35"/>
  <c r="O31" i="35"/>
  <c r="S30" i="35"/>
  <c r="G30" i="35"/>
  <c r="K29" i="35"/>
  <c r="O28" i="35"/>
  <c r="S27" i="35"/>
  <c r="G27" i="35"/>
  <c r="AC41" i="35"/>
  <c r="W39" i="35"/>
  <c r="Z36" i="35"/>
  <c r="AC33" i="35"/>
  <c r="Z32" i="35"/>
  <c r="W31" i="35"/>
  <c r="AC29" i="35"/>
  <c r="Z28" i="35"/>
  <c r="W27" i="35"/>
  <c r="R42" i="35"/>
  <c r="V41" i="35"/>
  <c r="J41" i="35"/>
  <c r="R39" i="35"/>
  <c r="R36" i="35"/>
  <c r="R33" i="35"/>
  <c r="V32" i="35"/>
  <c r="J32" i="35"/>
  <c r="N31" i="35"/>
  <c r="R30" i="35"/>
  <c r="V29" i="35"/>
  <c r="J29" i="35"/>
  <c r="N28" i="35"/>
  <c r="R27" i="35"/>
  <c r="AE42" i="35"/>
  <c r="AB41" i="35"/>
  <c r="Y36" i="35"/>
  <c r="AB33" i="35"/>
  <c r="Y32" i="35"/>
  <c r="AE30" i="35"/>
  <c r="AB29" i="35"/>
  <c r="Y28" i="35"/>
  <c r="Q42" i="35"/>
  <c r="U41" i="35"/>
  <c r="I41" i="35"/>
  <c r="Q39" i="35"/>
  <c r="Q36" i="35"/>
  <c r="Q33" i="35"/>
  <c r="U32" i="35"/>
  <c r="I32" i="35"/>
  <c r="M31" i="35"/>
  <c r="Q30" i="35"/>
  <c r="U29" i="35"/>
  <c r="I29" i="35"/>
  <c r="M28" i="35"/>
  <c r="Q27" i="35"/>
  <c r="AD42" i="35"/>
  <c r="AA41" i="35"/>
  <c r="X36" i="35"/>
  <c r="AA33" i="35"/>
  <c r="X32" i="35"/>
  <c r="AD30" i="35"/>
  <c r="AA29" i="35"/>
  <c r="X28" i="35"/>
  <c r="F33" i="35"/>
  <c r="P42" i="35"/>
  <c r="T41" i="35"/>
  <c r="H41" i="35"/>
  <c r="P39" i="35"/>
  <c r="P36" i="35"/>
  <c r="P33" i="35"/>
  <c r="T32" i="35"/>
  <c r="H32" i="35"/>
  <c r="L31" i="35"/>
  <c r="P30" i="35"/>
  <c r="T29" i="35"/>
  <c r="H29" i="35"/>
  <c r="L28" i="35"/>
  <c r="P27" i="35"/>
  <c r="AC42" i="35"/>
  <c r="Z41" i="35"/>
  <c r="W36" i="35"/>
  <c r="Z33" i="35"/>
  <c r="W32" i="35"/>
  <c r="AC30" i="35"/>
  <c r="Z29" i="35"/>
  <c r="W28" i="35"/>
  <c r="F32" i="35"/>
  <c r="O42" i="35"/>
  <c r="S41" i="35"/>
  <c r="G41" i="35"/>
  <c r="O39" i="35"/>
  <c r="O36" i="35"/>
  <c r="O33" i="35"/>
  <c r="S32" i="35"/>
  <c r="G32" i="35"/>
  <c r="K31" i="35"/>
  <c r="O30" i="35"/>
  <c r="S29" i="35"/>
  <c r="G29" i="35"/>
  <c r="K28" i="35"/>
  <c r="O27" i="35"/>
  <c r="AB42" i="35"/>
  <c r="Y41" i="35"/>
  <c r="AE39" i="35"/>
  <c r="Y33" i="35"/>
  <c r="AE31" i="35"/>
  <c r="AB30" i="35"/>
  <c r="Y29" i="35"/>
  <c r="AE27" i="35"/>
  <c r="F27" i="35"/>
  <c r="F31" i="35"/>
  <c r="N42" i="35"/>
  <c r="R41" i="35"/>
  <c r="N39" i="35"/>
  <c r="N36" i="35"/>
  <c r="N33" i="35"/>
  <c r="R32" i="35"/>
  <c r="V31" i="35"/>
  <c r="J31" i="35"/>
  <c r="N30" i="35"/>
  <c r="R29" i="35"/>
  <c r="V28" i="35"/>
  <c r="J28" i="35"/>
  <c r="N27" i="35"/>
  <c r="AA42" i="35"/>
  <c r="X41" i="35"/>
  <c r="AD39" i="35"/>
  <c r="X33" i="35"/>
  <c r="AD31" i="35"/>
  <c r="AA30" i="35"/>
  <c r="X29" i="35"/>
  <c r="AD27" i="35"/>
  <c r="F30" i="35"/>
  <c r="M42" i="35"/>
  <c r="Q41" i="35"/>
  <c r="M39" i="35"/>
  <c r="M36" i="35"/>
  <c r="M33" i="35"/>
  <c r="Q32" i="35"/>
  <c r="U31" i="35"/>
  <c r="I31" i="35"/>
  <c r="M30" i="35"/>
  <c r="Q29" i="35"/>
  <c r="U28" i="35"/>
  <c r="I28" i="35"/>
  <c r="M27" i="35"/>
  <c r="Z42" i="35"/>
  <c r="W41" i="35"/>
  <c r="AC39" i="35"/>
  <c r="W33" i="35"/>
  <c r="AC31" i="35"/>
  <c r="Z30" i="35"/>
  <c r="W29" i="35"/>
  <c r="AC27" i="35"/>
  <c r="F41" i="35"/>
  <c r="F29" i="35"/>
  <c r="L42" i="35"/>
  <c r="L39" i="35"/>
  <c r="L36" i="35"/>
  <c r="P32" i="35"/>
  <c r="T31" i="35"/>
  <c r="H31" i="35"/>
  <c r="L30" i="35"/>
  <c r="T28" i="35"/>
  <c r="H28" i="35"/>
  <c r="L27" i="35"/>
  <c r="I126" i="57"/>
  <c r="G126" i="57"/>
  <c r="D112" i="43"/>
  <c r="E112" i="43"/>
  <c r="F112" i="43"/>
  <c r="C113" i="43"/>
  <c r="D113" i="43"/>
  <c r="E113" i="43"/>
  <c r="F113" i="43"/>
  <c r="G112" i="43"/>
  <c r="G113" i="43"/>
  <c r="F119" i="70"/>
  <c r="F136" i="70"/>
  <c r="H136" i="70"/>
  <c r="I136" i="70"/>
  <c r="K136" i="70"/>
  <c r="I90" i="60"/>
  <c r="H90" i="60"/>
  <c r="F75" i="54"/>
  <c r="F100" i="54"/>
  <c r="H107" i="54" s="1"/>
  <c r="F101" i="54"/>
  <c r="H108" i="54" s="1"/>
  <c r="F102" i="54"/>
  <c r="H109" i="54" s="1"/>
  <c r="F99" i="54"/>
  <c r="H106" i="54" s="1"/>
  <c r="G76" i="64"/>
  <c r="F72" i="64"/>
  <c r="F71" i="64"/>
  <c r="F81" i="56"/>
  <c r="F80" i="56"/>
  <c r="D102" i="43"/>
  <c r="D101" i="43"/>
  <c r="G79" i="43"/>
  <c r="F79" i="43"/>
  <c r="D92" i="43"/>
  <c r="E101" i="43" s="1"/>
  <c r="F73" i="65"/>
  <c r="E135" i="59"/>
  <c r="F112" i="59"/>
  <c r="E160" i="59" s="1"/>
  <c r="F114" i="59"/>
  <c r="I137" i="70"/>
  <c r="H137" i="70"/>
  <c r="J137" i="70"/>
  <c r="F137" i="70"/>
  <c r="E83" i="65"/>
  <c r="E84" i="65"/>
  <c r="E93" i="75"/>
  <c r="E89" i="75"/>
  <c r="E88" i="75"/>
  <c r="E87" i="75"/>
  <c r="F48" i="42"/>
  <c r="F47" i="42"/>
  <c r="F46" i="42"/>
  <c r="F45" i="42"/>
  <c r="R107" i="54" l="1"/>
  <c r="E102" i="43"/>
  <c r="S107" i="54"/>
  <c r="O108" i="54"/>
  <c r="O107" i="54"/>
  <c r="K108" i="54"/>
  <c r="J107" i="54"/>
  <c r="AE107" i="54"/>
  <c r="AE106" i="54"/>
  <c r="W108" i="54"/>
  <c r="W106" i="54"/>
  <c r="O106" i="54"/>
  <c r="S108" i="54"/>
  <c r="AA107" i="54"/>
  <c r="AE108" i="54"/>
  <c r="Z107" i="54"/>
  <c r="AA108" i="54"/>
  <c r="W107" i="54"/>
  <c r="G106" i="54"/>
  <c r="AD109" i="54"/>
  <c r="V109" i="54"/>
  <c r="N109" i="54"/>
  <c r="AD108" i="54"/>
  <c r="V108" i="54"/>
  <c r="N108" i="54"/>
  <c r="AD107" i="54"/>
  <c r="V107" i="54"/>
  <c r="N107" i="54"/>
  <c r="AD106" i="54"/>
  <c r="V106" i="54"/>
  <c r="N106" i="54"/>
  <c r="AE109" i="54"/>
  <c r="W109" i="54"/>
  <c r="AC109" i="54"/>
  <c r="U109" i="54"/>
  <c r="M109" i="54"/>
  <c r="AC108" i="54"/>
  <c r="U108" i="54"/>
  <c r="M108" i="54"/>
  <c r="AC107" i="54"/>
  <c r="U107" i="54"/>
  <c r="M107" i="54"/>
  <c r="AC106" i="54"/>
  <c r="U106" i="54"/>
  <c r="M106" i="54"/>
  <c r="AB109" i="54"/>
  <c r="T109" i="54"/>
  <c r="L109" i="54"/>
  <c r="AB108" i="54"/>
  <c r="T108" i="54"/>
  <c r="L108" i="54"/>
  <c r="AB107" i="54"/>
  <c r="T107" i="54"/>
  <c r="L107" i="54"/>
  <c r="AB106" i="54"/>
  <c r="T106" i="54"/>
  <c r="L106" i="54"/>
  <c r="K107" i="54"/>
  <c r="AA106" i="54"/>
  <c r="S106" i="54"/>
  <c r="K106" i="54"/>
  <c r="O109" i="54"/>
  <c r="S109" i="54"/>
  <c r="Z106" i="54"/>
  <c r="R106" i="54"/>
  <c r="J106" i="54"/>
  <c r="G108" i="54"/>
  <c r="Y109" i="54"/>
  <c r="Q109" i="54"/>
  <c r="I109" i="54"/>
  <c r="Y108" i="54"/>
  <c r="Q108" i="54"/>
  <c r="I108" i="54"/>
  <c r="Y107" i="54"/>
  <c r="Q107" i="54"/>
  <c r="I107" i="54"/>
  <c r="Y106" i="54"/>
  <c r="Q106" i="54"/>
  <c r="I106" i="54"/>
  <c r="AA109" i="54"/>
  <c r="K109" i="54"/>
  <c r="G109" i="54"/>
  <c r="Z109" i="54"/>
  <c r="R109" i="54"/>
  <c r="J109" i="54"/>
  <c r="Z108" i="54"/>
  <c r="R108" i="54"/>
  <c r="J108" i="54"/>
  <c r="G107" i="54"/>
  <c r="X109" i="54"/>
  <c r="P109" i="54"/>
  <c r="X108" i="54"/>
  <c r="P108" i="54"/>
  <c r="X107" i="54"/>
  <c r="P107" i="54"/>
  <c r="X106" i="54"/>
  <c r="P106" i="54"/>
  <c r="F40" i="42"/>
  <c r="F39" i="42"/>
  <c r="F38" i="42"/>
  <c r="F37" i="42"/>
  <c r="E21" i="76"/>
  <c r="E24" i="76" s="1"/>
  <c r="D21" i="76"/>
  <c r="D24" i="76" s="1"/>
  <c r="F92" i="63"/>
  <c r="F217" i="63"/>
  <c r="F218" i="63"/>
  <c r="F219" i="63"/>
  <c r="F216" i="63"/>
  <c r="D12" i="76"/>
  <c r="D23" i="76" s="1"/>
  <c r="E12" i="76"/>
  <c r="E23" i="76" s="1"/>
  <c r="J102" i="75"/>
  <c r="H99" i="75"/>
  <c r="H106" i="75" s="1"/>
  <c r="H25" i="75" s="1"/>
  <c r="J98" i="75"/>
  <c r="J101" i="75" s="1"/>
  <c r="I98" i="75"/>
  <c r="I102" i="75" s="1"/>
  <c r="J81" i="75"/>
  <c r="K81" i="75" s="1"/>
  <c r="I81" i="75"/>
  <c r="H81" i="75"/>
  <c r="H98" i="75" s="1"/>
  <c r="G81" i="75"/>
  <c r="G98" i="75" s="1"/>
  <c r="G100" i="75" s="1"/>
  <c r="F81" i="75"/>
  <c r="F98" i="75" s="1"/>
  <c r="F100" i="75" s="1"/>
  <c r="F73" i="75"/>
  <c r="G60" i="75"/>
  <c r="L13" i="34" s="1"/>
  <c r="F60" i="75"/>
  <c r="K13" i="34" s="1"/>
  <c r="G13" i="34" s="1"/>
  <c r="K48" i="75"/>
  <c r="J48" i="75"/>
  <c r="F48" i="75"/>
  <c r="K29" i="75"/>
  <c r="J29" i="75"/>
  <c r="F29" i="75"/>
  <c r="D25" i="76" l="1"/>
  <c r="F96" i="39" s="1"/>
  <c r="E115" i="39" s="1"/>
  <c r="E25" i="76"/>
  <c r="G96" i="39" s="1"/>
  <c r="K33" i="75"/>
  <c r="K37" i="75" s="1"/>
  <c r="Q56" i="35" s="1"/>
  <c r="J99" i="75"/>
  <c r="J106" i="75" s="1"/>
  <c r="J25" i="75" s="1"/>
  <c r="J52" i="75"/>
  <c r="J56" i="75" s="1"/>
  <c r="W13" i="34" s="1"/>
  <c r="J33" i="75"/>
  <c r="I99" i="75"/>
  <c r="I106" i="75" s="1"/>
  <c r="I25" i="75" s="1"/>
  <c r="F52" i="75"/>
  <c r="F56" i="75" s="1"/>
  <c r="S13" i="34" s="1"/>
  <c r="I100" i="75"/>
  <c r="K98" i="75"/>
  <c r="L81" i="75"/>
  <c r="K52" i="75"/>
  <c r="K56" i="75" s="1"/>
  <c r="X13" i="34" s="1"/>
  <c r="F33" i="75"/>
  <c r="F102" i="75"/>
  <c r="F99" i="75"/>
  <c r="F106" i="75" s="1"/>
  <c r="F101" i="75"/>
  <c r="G99" i="75"/>
  <c r="G106" i="75" s="1"/>
  <c r="G25" i="75" s="1"/>
  <c r="G102" i="75"/>
  <c r="G101" i="75"/>
  <c r="H100" i="75"/>
  <c r="H102" i="75"/>
  <c r="H101" i="75"/>
  <c r="J100" i="75"/>
  <c r="I101" i="75"/>
  <c r="F72" i="65"/>
  <c r="F74" i="65" s="1"/>
  <c r="J37" i="75" l="1"/>
  <c r="P56" i="35" s="1"/>
  <c r="F37" i="75"/>
  <c r="L56" i="35" s="1"/>
  <c r="F25" i="75"/>
  <c r="K99" i="75"/>
  <c r="K106" i="75" s="1"/>
  <c r="K25" i="75" s="1"/>
  <c r="K101" i="75"/>
  <c r="G29" i="75" s="1"/>
  <c r="G33" i="75" s="1"/>
  <c r="K100" i="75"/>
  <c r="I29" i="75" s="1"/>
  <c r="I33" i="75" s="1"/>
  <c r="K102" i="75"/>
  <c r="H29" i="75" s="1"/>
  <c r="H33" i="75" s="1"/>
  <c r="L98" i="75"/>
  <c r="M81" i="75"/>
  <c r="R100" i="46"/>
  <c r="S100" i="46"/>
  <c r="T100" i="46"/>
  <c r="U100" i="46"/>
  <c r="V100" i="46"/>
  <c r="W100" i="46"/>
  <c r="X100" i="46"/>
  <c r="Y100" i="46"/>
  <c r="Z100" i="46"/>
  <c r="AA100" i="46"/>
  <c r="AB100" i="46"/>
  <c r="AC100" i="46"/>
  <c r="AD100" i="46"/>
  <c r="AE100" i="46"/>
  <c r="I37" i="75" l="1"/>
  <c r="O56" i="35" s="1"/>
  <c r="H37" i="75"/>
  <c r="N56" i="35" s="1"/>
  <c r="G37" i="75"/>
  <c r="M56" i="35" s="1"/>
  <c r="F44" i="75"/>
  <c r="M98" i="75"/>
  <c r="N81" i="75"/>
  <c r="L102" i="75"/>
  <c r="L101" i="75"/>
  <c r="L100" i="75"/>
  <c r="L99" i="75"/>
  <c r="L106" i="75" s="1"/>
  <c r="L82" i="46"/>
  <c r="M82" i="46"/>
  <c r="N82" i="46"/>
  <c r="O82" i="46"/>
  <c r="P82" i="46"/>
  <c r="Q82" i="46"/>
  <c r="R82" i="46"/>
  <c r="S82" i="46"/>
  <c r="T82" i="46"/>
  <c r="U82" i="46"/>
  <c r="V82" i="46"/>
  <c r="W82" i="46"/>
  <c r="X82" i="46"/>
  <c r="Y82" i="46"/>
  <c r="Z82" i="46"/>
  <c r="AA82" i="46"/>
  <c r="AB82" i="46"/>
  <c r="AC82" i="46"/>
  <c r="AD82" i="46"/>
  <c r="AE82" i="46"/>
  <c r="K82" i="46"/>
  <c r="I34" i="43"/>
  <c r="K34" i="43"/>
  <c r="I35" i="43"/>
  <c r="K35" i="43"/>
  <c r="F34" i="43"/>
  <c r="F71" i="46"/>
  <c r="J34" i="43" l="1"/>
  <c r="F64" i="75"/>
  <c r="J13" i="34" s="1"/>
  <c r="H13" i="34"/>
  <c r="O81" i="75"/>
  <c r="N98" i="75"/>
  <c r="L25" i="75"/>
  <c r="M102" i="75"/>
  <c r="M101" i="75"/>
  <c r="M100" i="75"/>
  <c r="M99" i="75"/>
  <c r="M106" i="75" s="1"/>
  <c r="M25" i="75" s="1"/>
  <c r="F132" i="63"/>
  <c r="F130" i="63"/>
  <c r="H171" i="63" l="1"/>
  <c r="H27" i="63" s="1"/>
  <c r="N101" i="75"/>
  <c r="N100" i="75"/>
  <c r="N99" i="75"/>
  <c r="N106" i="75" s="1"/>
  <c r="N25" i="75" s="1"/>
  <c r="N102" i="75"/>
  <c r="P81" i="75"/>
  <c r="O98" i="75"/>
  <c r="G171" i="63"/>
  <c r="G27" i="63" s="1"/>
  <c r="K171" i="63"/>
  <c r="K27" i="63" s="1"/>
  <c r="J171" i="63"/>
  <c r="J27" i="63" s="1"/>
  <c r="I171" i="63"/>
  <c r="I27" i="63" s="1"/>
  <c r="H130" i="57"/>
  <c r="I130" i="57"/>
  <c r="F96" i="61"/>
  <c r="F111" i="59"/>
  <c r="F133" i="63"/>
  <c r="G203" i="63" s="1"/>
  <c r="G164" i="59"/>
  <c r="H164" i="59"/>
  <c r="I164" i="59"/>
  <c r="J164" i="59"/>
  <c r="K164" i="59"/>
  <c r="L164" i="59"/>
  <c r="M164" i="59"/>
  <c r="N164" i="59"/>
  <c r="O164" i="59"/>
  <c r="P164" i="59"/>
  <c r="Q164" i="59"/>
  <c r="R164" i="59"/>
  <c r="S164" i="59"/>
  <c r="T164" i="59"/>
  <c r="U164" i="59"/>
  <c r="V164" i="59"/>
  <c r="W164" i="59"/>
  <c r="X164" i="59"/>
  <c r="Y164" i="59"/>
  <c r="Z164" i="59"/>
  <c r="AA164" i="59"/>
  <c r="AB164" i="59"/>
  <c r="AC164" i="59"/>
  <c r="AD164" i="59"/>
  <c r="AE164" i="59"/>
  <c r="F164" i="59"/>
  <c r="J34" i="63"/>
  <c r="K34" i="63"/>
  <c r="G35" i="63"/>
  <c r="H35" i="63"/>
  <c r="I35" i="63"/>
  <c r="J35" i="63"/>
  <c r="K35" i="63"/>
  <c r="J36" i="63"/>
  <c r="K36" i="63"/>
  <c r="J37" i="63"/>
  <c r="K37" i="63"/>
  <c r="F35" i="63"/>
  <c r="F37" i="63"/>
  <c r="F36" i="63"/>
  <c r="F34" i="63"/>
  <c r="F196" i="63"/>
  <c r="L27" i="63"/>
  <c r="M27" i="63"/>
  <c r="N27" i="63"/>
  <c r="O27" i="63"/>
  <c r="P27" i="63"/>
  <c r="Q27" i="63"/>
  <c r="R27" i="63"/>
  <c r="S27" i="63"/>
  <c r="T27" i="63"/>
  <c r="U27" i="63"/>
  <c r="V27" i="63"/>
  <c r="W27" i="63"/>
  <c r="X27" i="63"/>
  <c r="Y27" i="63"/>
  <c r="Z27" i="63"/>
  <c r="AA27" i="63"/>
  <c r="AB27" i="63"/>
  <c r="AC27" i="63"/>
  <c r="AD27" i="63"/>
  <c r="AE27" i="63"/>
  <c r="F29" i="63"/>
  <c r="F28" i="63"/>
  <c r="F27" i="63"/>
  <c r="F26" i="63"/>
  <c r="G197" i="63"/>
  <c r="G198" i="63"/>
  <c r="G199" i="63"/>
  <c r="G196" i="63"/>
  <c r="F197" i="63"/>
  <c r="F198" i="63"/>
  <c r="F199" i="63"/>
  <c r="F180" i="63"/>
  <c r="G181" i="63"/>
  <c r="G182" i="63"/>
  <c r="G183" i="63"/>
  <c r="G180" i="63"/>
  <c r="F181" i="63"/>
  <c r="F182" i="63"/>
  <c r="F183" i="63"/>
  <c r="G145" i="63"/>
  <c r="G146" i="63"/>
  <c r="G147" i="63"/>
  <c r="G144" i="63"/>
  <c r="F145" i="63"/>
  <c r="F146" i="63"/>
  <c r="F147" i="63"/>
  <c r="F144" i="63"/>
  <c r="F77" i="60"/>
  <c r="F76" i="60"/>
  <c r="I143" i="70"/>
  <c r="H143" i="70"/>
  <c r="G99" i="70"/>
  <c r="L19" i="34" s="1"/>
  <c r="I87" i="70"/>
  <c r="K87" i="70"/>
  <c r="F87" i="70"/>
  <c r="F129" i="70"/>
  <c r="F155" i="70"/>
  <c r="F162" i="70" s="1"/>
  <c r="G154" i="70"/>
  <c r="G161" i="70" s="1"/>
  <c r="H154" i="70"/>
  <c r="H161" i="70" s="1"/>
  <c r="I154" i="70"/>
  <c r="I161" i="70" s="1"/>
  <c r="J154" i="70"/>
  <c r="J161" i="70" s="1"/>
  <c r="J40" i="70" s="1"/>
  <c r="K154" i="70"/>
  <c r="L154" i="70"/>
  <c r="L161" i="70" s="1"/>
  <c r="M154" i="70"/>
  <c r="M161" i="70" s="1"/>
  <c r="N154" i="70"/>
  <c r="N161" i="70" s="1"/>
  <c r="O154" i="70"/>
  <c r="O161" i="70" s="1"/>
  <c r="P154" i="70"/>
  <c r="P161" i="70" s="1"/>
  <c r="Q154" i="70"/>
  <c r="Q161" i="70" s="1"/>
  <c r="R154" i="70"/>
  <c r="R161" i="70" s="1"/>
  <c r="R40" i="70" s="1"/>
  <c r="S154" i="70"/>
  <c r="S161" i="70" s="1"/>
  <c r="S40" i="70" s="1"/>
  <c r="T154" i="70"/>
  <c r="T161" i="70" s="1"/>
  <c r="U154" i="70"/>
  <c r="U161" i="70" s="1"/>
  <c r="V154" i="70"/>
  <c r="V161" i="70" s="1"/>
  <c r="W154" i="70"/>
  <c r="W161" i="70" s="1"/>
  <c r="X154" i="70"/>
  <c r="X161" i="70" s="1"/>
  <c r="Y154" i="70"/>
  <c r="Y161" i="70" s="1"/>
  <c r="Z154" i="70"/>
  <c r="Z161" i="70" s="1"/>
  <c r="Z40" i="70" s="1"/>
  <c r="AA154" i="70"/>
  <c r="AA161" i="70" s="1"/>
  <c r="AA40" i="70" s="1"/>
  <c r="AB154" i="70"/>
  <c r="AB161" i="70" s="1"/>
  <c r="AC154" i="70"/>
  <c r="AC161" i="70" s="1"/>
  <c r="AD154" i="70"/>
  <c r="AD161" i="70" s="1"/>
  <c r="AE154" i="70"/>
  <c r="AE161" i="70" s="1"/>
  <c r="G155" i="70"/>
  <c r="G162" i="70" s="1"/>
  <c r="H155" i="70"/>
  <c r="H162" i="70" s="1"/>
  <c r="I155" i="70"/>
  <c r="I162" i="70" s="1"/>
  <c r="J155" i="70"/>
  <c r="J162" i="70" s="1"/>
  <c r="K155" i="70"/>
  <c r="K162" i="70" s="1"/>
  <c r="L155" i="70"/>
  <c r="L162" i="70" s="1"/>
  <c r="M155" i="70"/>
  <c r="M162" i="70" s="1"/>
  <c r="N155" i="70"/>
  <c r="N162" i="70" s="1"/>
  <c r="O155" i="70"/>
  <c r="O162" i="70" s="1"/>
  <c r="P155" i="70"/>
  <c r="P162" i="70" s="1"/>
  <c r="Q155" i="70"/>
  <c r="Q162" i="70" s="1"/>
  <c r="R155" i="70"/>
  <c r="R162" i="70" s="1"/>
  <c r="S155" i="70"/>
  <c r="S162" i="70" s="1"/>
  <c r="T155" i="70"/>
  <c r="T162" i="70" s="1"/>
  <c r="U155" i="70"/>
  <c r="U162" i="70" s="1"/>
  <c r="V155" i="70"/>
  <c r="V162" i="70" s="1"/>
  <c r="W155" i="70"/>
  <c r="W162" i="70" s="1"/>
  <c r="X155" i="70"/>
  <c r="X162" i="70" s="1"/>
  <c r="Y155" i="70"/>
  <c r="Y162" i="70" s="1"/>
  <c r="Z155" i="70"/>
  <c r="Z162" i="70" s="1"/>
  <c r="AA155" i="70"/>
  <c r="AA162" i="70" s="1"/>
  <c r="AB155" i="70"/>
  <c r="AB162" i="70" s="1"/>
  <c r="AC155" i="70"/>
  <c r="AC162" i="70" s="1"/>
  <c r="AD155" i="70"/>
  <c r="AD162" i="70" s="1"/>
  <c r="AE155" i="70"/>
  <c r="AE162" i="70" s="1"/>
  <c r="G156" i="70"/>
  <c r="H156" i="70"/>
  <c r="I156" i="70"/>
  <c r="J156" i="70"/>
  <c r="K156" i="70"/>
  <c r="L156" i="70"/>
  <c r="M156" i="70"/>
  <c r="N156" i="70"/>
  <c r="O156" i="70"/>
  <c r="P156" i="70"/>
  <c r="Q156" i="70"/>
  <c r="R156" i="70"/>
  <c r="S156" i="70"/>
  <c r="T156" i="70"/>
  <c r="U156" i="70"/>
  <c r="V156" i="70"/>
  <c r="W156" i="70"/>
  <c r="X156" i="70"/>
  <c r="Y156" i="70"/>
  <c r="Z156" i="70"/>
  <c r="AA156" i="70"/>
  <c r="AB156" i="70"/>
  <c r="AC156" i="70"/>
  <c r="AD156" i="70"/>
  <c r="AE156" i="70"/>
  <c r="F156" i="70"/>
  <c r="F154" i="70"/>
  <c r="F125" i="70"/>
  <c r="F118" i="70"/>
  <c r="G143" i="70"/>
  <c r="F143" i="70"/>
  <c r="E143" i="70"/>
  <c r="F112" i="70"/>
  <c r="F58" i="70" s="1"/>
  <c r="F67" i="70" s="1"/>
  <c r="F99" i="70"/>
  <c r="K19" i="34" s="1"/>
  <c r="K53" i="70"/>
  <c r="F53" i="70"/>
  <c r="F66" i="64"/>
  <c r="G53" i="64"/>
  <c r="L15" i="34" s="1"/>
  <c r="F53" i="64"/>
  <c r="K15" i="34" s="1"/>
  <c r="F68" i="61"/>
  <c r="G81" i="63"/>
  <c r="L22" i="34" s="1"/>
  <c r="F81" i="63"/>
  <c r="K22" i="34" s="1"/>
  <c r="J69" i="63"/>
  <c r="K69" i="63"/>
  <c r="F69" i="63"/>
  <c r="I49" i="70" l="1"/>
  <c r="H49" i="70"/>
  <c r="K161" i="70"/>
  <c r="K40" i="70" s="1"/>
  <c r="G49" i="70"/>
  <c r="J49" i="70"/>
  <c r="X40" i="70"/>
  <c r="P40" i="70"/>
  <c r="H40" i="70"/>
  <c r="Y40" i="70"/>
  <c r="AE40" i="70"/>
  <c r="W40" i="70"/>
  <c r="O40" i="70"/>
  <c r="G40" i="70"/>
  <c r="F161" i="70"/>
  <c r="G170" i="70"/>
  <c r="L170" i="70"/>
  <c r="I170" i="70"/>
  <c r="H170" i="70"/>
  <c r="K170" i="70"/>
  <c r="J170" i="70"/>
  <c r="AD40" i="70"/>
  <c r="Q40" i="70"/>
  <c r="V40" i="70"/>
  <c r="N40" i="70"/>
  <c r="AC40" i="70"/>
  <c r="U40" i="70"/>
  <c r="M40" i="70"/>
  <c r="I164" i="70"/>
  <c r="I43" i="70" s="1"/>
  <c r="Q164" i="70"/>
  <c r="Y164" i="70"/>
  <c r="Y43" i="70" s="1"/>
  <c r="O164" i="70"/>
  <c r="O43" i="70" s="1"/>
  <c r="H164" i="70"/>
  <c r="H43" i="70" s="1"/>
  <c r="F164" i="70"/>
  <c r="J164" i="70"/>
  <c r="R164" i="70"/>
  <c r="Z164" i="70"/>
  <c r="G164" i="70"/>
  <c r="X164" i="70"/>
  <c r="K164" i="70"/>
  <c r="S164" i="70"/>
  <c r="AA164" i="70"/>
  <c r="AE164" i="70"/>
  <c r="L164" i="70"/>
  <c r="T164" i="70"/>
  <c r="AB164" i="70"/>
  <c r="AB43" i="70" s="1"/>
  <c r="M164" i="70"/>
  <c r="U164" i="70"/>
  <c r="U43" i="70" s="1"/>
  <c r="AC164" i="70"/>
  <c r="N164" i="70"/>
  <c r="V164" i="70"/>
  <c r="AD164" i="70"/>
  <c r="W164" i="70"/>
  <c r="P164" i="70"/>
  <c r="P43" i="70" s="1"/>
  <c r="I40" i="70"/>
  <c r="AB40" i="70"/>
  <c r="T40" i="70"/>
  <c r="L40" i="70"/>
  <c r="K57" i="70"/>
  <c r="K66" i="70" s="1"/>
  <c r="J57" i="70"/>
  <c r="J66" i="70" s="1"/>
  <c r="O101" i="75"/>
  <c r="O99" i="75"/>
  <c r="O106" i="75" s="1"/>
  <c r="O25" i="75" s="1"/>
  <c r="O100" i="75"/>
  <c r="O102" i="75"/>
  <c r="Q81" i="75"/>
  <c r="P98" i="75"/>
  <c r="G19" i="34"/>
  <c r="AD41" i="70"/>
  <c r="I58" i="70"/>
  <c r="K58" i="70"/>
  <c r="K67" i="70" s="1"/>
  <c r="I60" i="70"/>
  <c r="I69" i="70" s="1"/>
  <c r="K61" i="70"/>
  <c r="K70" i="70" s="1"/>
  <c r="H60" i="70"/>
  <c r="H69" i="70" s="1"/>
  <c r="F203" i="63"/>
  <c r="AE207" i="63" s="1"/>
  <c r="F30" i="63"/>
  <c r="G60" i="70"/>
  <c r="G69" i="70" s="1"/>
  <c r="I61" i="70"/>
  <c r="I70" i="70" s="1"/>
  <c r="K59" i="70"/>
  <c r="H57" i="70"/>
  <c r="H66" i="70" s="1"/>
  <c r="H61" i="70"/>
  <c r="H70" i="70" s="1"/>
  <c r="J59" i="70"/>
  <c r="J68" i="70" s="1"/>
  <c r="G57" i="70"/>
  <c r="G66" i="70" s="1"/>
  <c r="O41" i="70"/>
  <c r="N41" i="70"/>
  <c r="M41" i="70"/>
  <c r="G61" i="70"/>
  <c r="G70" i="70" s="1"/>
  <c r="I59" i="70"/>
  <c r="I68" i="70" s="1"/>
  <c r="F61" i="70"/>
  <c r="F70" i="70" s="1"/>
  <c r="F57" i="70"/>
  <c r="J61" i="70"/>
  <c r="J70" i="70" s="1"/>
  <c r="I57" i="70"/>
  <c r="I66" i="70" s="1"/>
  <c r="G62" i="63"/>
  <c r="K60" i="70"/>
  <c r="K69" i="70" s="1"/>
  <c r="H59" i="70"/>
  <c r="H68" i="70" s="1"/>
  <c r="F60" i="70"/>
  <c r="F69" i="70" s="1"/>
  <c r="J60" i="70"/>
  <c r="J69" i="70" s="1"/>
  <c r="G59" i="70"/>
  <c r="G68" i="70" s="1"/>
  <c r="F59" i="70"/>
  <c r="F68" i="70" s="1"/>
  <c r="K38" i="63"/>
  <c r="G15" i="34"/>
  <c r="E90" i="64"/>
  <c r="G94" i="64" s="1"/>
  <c r="F62" i="63"/>
  <c r="X43" i="70"/>
  <c r="F38" i="63"/>
  <c r="AE43" i="70"/>
  <c r="W43" i="70"/>
  <c r="G43" i="70"/>
  <c r="J38" i="63"/>
  <c r="G173" i="70"/>
  <c r="AD43" i="70"/>
  <c r="V43" i="70"/>
  <c r="N43" i="70"/>
  <c r="L173" i="70"/>
  <c r="AC43" i="70"/>
  <c r="M43" i="70"/>
  <c r="K173" i="70"/>
  <c r="T43" i="70"/>
  <c r="L43" i="70"/>
  <c r="J173" i="70"/>
  <c r="AA43" i="70"/>
  <c r="S43" i="70"/>
  <c r="K43" i="70"/>
  <c r="I173" i="70"/>
  <c r="Z43" i="70"/>
  <c r="R43" i="70"/>
  <c r="J43" i="70"/>
  <c r="H173" i="70"/>
  <c r="Q43" i="70"/>
  <c r="G22" i="34"/>
  <c r="P41" i="70"/>
  <c r="F41" i="70"/>
  <c r="T41" i="70"/>
  <c r="S41" i="70"/>
  <c r="L41" i="70"/>
  <c r="I91" i="70"/>
  <c r="AE41" i="70"/>
  <c r="K41" i="70"/>
  <c r="J41" i="70"/>
  <c r="I67" i="70"/>
  <c r="Z41" i="70"/>
  <c r="W41" i="70"/>
  <c r="R41" i="70"/>
  <c r="Y41" i="70"/>
  <c r="AB41" i="70"/>
  <c r="G41" i="70"/>
  <c r="X41" i="70"/>
  <c r="I41" i="70"/>
  <c r="Q41" i="70"/>
  <c r="V41" i="70"/>
  <c r="U41" i="70"/>
  <c r="Y163" i="70"/>
  <c r="Y42" i="70" s="1"/>
  <c r="K91" i="70"/>
  <c r="AC41" i="70"/>
  <c r="H41" i="70"/>
  <c r="AA41" i="70"/>
  <c r="F91" i="70"/>
  <c r="R160" i="70"/>
  <c r="R39" i="70" s="1"/>
  <c r="N160" i="70"/>
  <c r="N39" i="70" s="1"/>
  <c r="AD160" i="70"/>
  <c r="AD39" i="70" s="1"/>
  <c r="M160" i="70"/>
  <c r="M39" i="70" s="1"/>
  <c r="F160" i="70"/>
  <c r="F39" i="70" s="1"/>
  <c r="Q160" i="70"/>
  <c r="Q39" i="70" s="1"/>
  <c r="P160" i="70"/>
  <c r="P39" i="70" s="1"/>
  <c r="O160" i="70"/>
  <c r="O39" i="70" s="1"/>
  <c r="AB163" i="70"/>
  <c r="AB42" i="70" s="1"/>
  <c r="AA163" i="70"/>
  <c r="AA42" i="70" s="1"/>
  <c r="Z163" i="70"/>
  <c r="Z42" i="70" s="1"/>
  <c r="L160" i="70"/>
  <c r="L39" i="70" s="1"/>
  <c r="X163" i="70"/>
  <c r="X42" i="70" s="1"/>
  <c r="AE160" i="70"/>
  <c r="AE39" i="70" s="1"/>
  <c r="K160" i="70"/>
  <c r="K39" i="70" s="1"/>
  <c r="W163" i="70"/>
  <c r="W42" i="70" s="1"/>
  <c r="J160" i="70"/>
  <c r="J39" i="70" s="1"/>
  <c r="H163" i="70"/>
  <c r="H42" i="70" s="1"/>
  <c r="AC160" i="70"/>
  <c r="AC39" i="70" s="1"/>
  <c r="I160" i="70"/>
  <c r="I39" i="70" s="1"/>
  <c r="G163" i="70"/>
  <c r="AB160" i="70"/>
  <c r="AB39" i="70" s="1"/>
  <c r="H160" i="70"/>
  <c r="H39" i="70" s="1"/>
  <c r="AA160" i="70"/>
  <c r="AA39" i="70" s="1"/>
  <c r="G160" i="70"/>
  <c r="G39" i="70" s="1"/>
  <c r="Z160" i="70"/>
  <c r="Z39" i="70" s="1"/>
  <c r="Y160" i="70"/>
  <c r="Y39" i="70" s="1"/>
  <c r="V163" i="70"/>
  <c r="V42" i="70" s="1"/>
  <c r="X160" i="70"/>
  <c r="X39" i="70" s="1"/>
  <c r="U163" i="70"/>
  <c r="U42" i="70" s="1"/>
  <c r="W160" i="70"/>
  <c r="W39" i="70" s="1"/>
  <c r="V160" i="70"/>
  <c r="V39" i="70" s="1"/>
  <c r="U160" i="70"/>
  <c r="U39" i="70" s="1"/>
  <c r="T160" i="70"/>
  <c r="T39" i="70" s="1"/>
  <c r="S160" i="70"/>
  <c r="F171" i="70"/>
  <c r="T163" i="70"/>
  <c r="T42" i="70" s="1"/>
  <c r="S163" i="70"/>
  <c r="S42" i="70" s="1"/>
  <c r="R163" i="70"/>
  <c r="Q163" i="70"/>
  <c r="Q42" i="70" s="1"/>
  <c r="P163" i="70"/>
  <c r="P42" i="70" s="1"/>
  <c r="O163" i="70"/>
  <c r="O42" i="70" s="1"/>
  <c r="N163" i="70"/>
  <c r="N42" i="70" s="1"/>
  <c r="M163" i="70"/>
  <c r="M42" i="70" s="1"/>
  <c r="AE163" i="70"/>
  <c r="AE42" i="70" s="1"/>
  <c r="K163" i="70"/>
  <c r="K42" i="70" s="1"/>
  <c r="L163" i="70"/>
  <c r="L42" i="70" s="1"/>
  <c r="AD163" i="70"/>
  <c r="AD42" i="70" s="1"/>
  <c r="J163" i="70"/>
  <c r="J42" i="70" s="1"/>
  <c r="F163" i="70"/>
  <c r="F42" i="70" s="1"/>
  <c r="AC163" i="70"/>
  <c r="AC42" i="70" s="1"/>
  <c r="I163" i="70"/>
  <c r="I42" i="70" s="1"/>
  <c r="F31" i="42"/>
  <c r="F29" i="42"/>
  <c r="F158" i="63"/>
  <c r="L162" i="63" s="1"/>
  <c r="F10" i="42"/>
  <c r="F11" i="42"/>
  <c r="F9" i="42"/>
  <c r="G154" i="63"/>
  <c r="H153" i="63"/>
  <c r="I152" i="63"/>
  <c r="J151" i="63"/>
  <c r="I208" i="63"/>
  <c r="H209" i="63"/>
  <c r="G210" i="63"/>
  <c r="F4" i="42"/>
  <c r="E90" i="60"/>
  <c r="F90" i="60"/>
  <c r="G90" i="60"/>
  <c r="F117" i="59"/>
  <c r="G185" i="59" s="1"/>
  <c r="G186" i="59" s="1"/>
  <c r="G95" i="65"/>
  <c r="H95" i="65"/>
  <c r="H96" i="65" s="1"/>
  <c r="I95" i="65"/>
  <c r="J95" i="65"/>
  <c r="K95" i="65"/>
  <c r="L95" i="65"/>
  <c r="M95" i="65"/>
  <c r="N95" i="65"/>
  <c r="N96" i="65" s="1"/>
  <c r="O95" i="65"/>
  <c r="O96" i="65" s="1"/>
  <c r="P95" i="65"/>
  <c r="P96" i="65" s="1"/>
  <c r="Q95" i="65"/>
  <c r="Q96" i="65" s="1"/>
  <c r="R95" i="65"/>
  <c r="S95" i="65"/>
  <c r="T95" i="65"/>
  <c r="U95" i="65"/>
  <c r="V95" i="65"/>
  <c r="W95" i="65"/>
  <c r="W96" i="65" s="1"/>
  <c r="X95" i="65"/>
  <c r="Y95" i="65"/>
  <c r="Y96" i="65" s="1"/>
  <c r="Z95" i="65"/>
  <c r="Z96" i="65" s="1"/>
  <c r="AA95" i="65"/>
  <c r="AB95" i="65"/>
  <c r="AC95" i="65"/>
  <c r="AD95" i="65"/>
  <c r="AE95" i="65"/>
  <c r="F95" i="65"/>
  <c r="F65" i="65"/>
  <c r="E117" i="61"/>
  <c r="F52" i="65"/>
  <c r="K12" i="34" s="1"/>
  <c r="G52" i="65"/>
  <c r="L12" i="34" s="1"/>
  <c r="F40" i="65"/>
  <c r="J40" i="65"/>
  <c r="K40" i="65"/>
  <c r="F21" i="65"/>
  <c r="J21" i="65"/>
  <c r="K21" i="65"/>
  <c r="F94" i="63"/>
  <c r="F66" i="61"/>
  <c r="G53" i="61"/>
  <c r="L18" i="34" s="1"/>
  <c r="F53" i="61"/>
  <c r="K18" i="34" s="1"/>
  <c r="E118" i="61"/>
  <c r="F97" i="61"/>
  <c r="G97" i="61"/>
  <c r="H97" i="61"/>
  <c r="I97" i="61"/>
  <c r="J97" i="61"/>
  <c r="F98" i="61"/>
  <c r="G98" i="61"/>
  <c r="H98" i="61"/>
  <c r="I98" i="61"/>
  <c r="J98" i="61"/>
  <c r="F99" i="61"/>
  <c r="G99" i="61"/>
  <c r="H99" i="61"/>
  <c r="I99" i="61"/>
  <c r="J99" i="61"/>
  <c r="F100" i="61"/>
  <c r="G100" i="61"/>
  <c r="H100" i="61"/>
  <c r="I100" i="61"/>
  <c r="J100" i="61"/>
  <c r="F101" i="61"/>
  <c r="G101" i="61"/>
  <c r="H101" i="61"/>
  <c r="I101" i="61"/>
  <c r="J101" i="61"/>
  <c r="F102" i="61"/>
  <c r="G102" i="61"/>
  <c r="H102" i="61"/>
  <c r="I102" i="61"/>
  <c r="J102" i="61"/>
  <c r="F103" i="61"/>
  <c r="G103" i="61"/>
  <c r="H103" i="61"/>
  <c r="I103" i="61"/>
  <c r="J103" i="61"/>
  <c r="J96" i="61"/>
  <c r="I96" i="61"/>
  <c r="H96" i="61"/>
  <c r="G96" i="61"/>
  <c r="F106" i="59"/>
  <c r="F56" i="60"/>
  <c r="K14" i="34" s="1"/>
  <c r="G56" i="60"/>
  <c r="L14" i="34" s="1"/>
  <c r="F69" i="60"/>
  <c r="J90" i="60"/>
  <c r="E153" i="59"/>
  <c r="E159" i="59" s="1"/>
  <c r="F28" i="42"/>
  <c r="F30" i="42"/>
  <c r="F27" i="42"/>
  <c r="F26" i="42"/>
  <c r="E128" i="59" s="1"/>
  <c r="F25" i="42"/>
  <c r="F170" i="70" l="1"/>
  <c r="F40" i="70"/>
  <c r="E98" i="60"/>
  <c r="G103" i="60" s="1"/>
  <c r="F159" i="59"/>
  <c r="F79" i="59"/>
  <c r="F86" i="59" s="1"/>
  <c r="J47" i="59"/>
  <c r="G18" i="34"/>
  <c r="I217" i="63"/>
  <c r="AA207" i="63"/>
  <c r="P100" i="75"/>
  <c r="P99" i="75"/>
  <c r="P106" i="75" s="1"/>
  <c r="P102" i="75"/>
  <c r="P101" i="75"/>
  <c r="Q98" i="75"/>
  <c r="R81" i="75"/>
  <c r="G14" i="34"/>
  <c r="I53" i="70"/>
  <c r="M96" i="65"/>
  <c r="L96" i="65"/>
  <c r="AE96" i="65"/>
  <c r="AC96" i="65"/>
  <c r="I96" i="65"/>
  <c r="F96" i="65"/>
  <c r="K96" i="65"/>
  <c r="AD96" i="65"/>
  <c r="J96" i="65"/>
  <c r="AB96" i="65"/>
  <c r="G96" i="65"/>
  <c r="X96" i="65"/>
  <c r="V96" i="65"/>
  <c r="F25" i="65"/>
  <c r="F29" i="65" s="1"/>
  <c r="L55" i="35" s="1"/>
  <c r="U96" i="65"/>
  <c r="T96" i="65"/>
  <c r="S96" i="65"/>
  <c r="AA96" i="65"/>
  <c r="G12" i="34"/>
  <c r="R96" i="65"/>
  <c r="E129" i="59"/>
  <c r="E131" i="59"/>
  <c r="E130" i="59"/>
  <c r="H94" i="64"/>
  <c r="F94" i="64"/>
  <c r="F95" i="64" s="1"/>
  <c r="F18" i="64" s="1"/>
  <c r="F13" i="35" s="1"/>
  <c r="V207" i="63"/>
  <c r="U207" i="63"/>
  <c r="E112" i="61"/>
  <c r="G122" i="61" s="1"/>
  <c r="I95" i="70"/>
  <c r="V19" i="34" s="1"/>
  <c r="P19" i="34"/>
  <c r="L207" i="63"/>
  <c r="S207" i="63"/>
  <c r="M207" i="63"/>
  <c r="K62" i="70"/>
  <c r="K68" i="70"/>
  <c r="K71" i="70" s="1"/>
  <c r="Q62" i="35" s="1"/>
  <c r="Q207" i="63"/>
  <c r="J207" i="63"/>
  <c r="AC207" i="63"/>
  <c r="H207" i="63"/>
  <c r="K95" i="70"/>
  <c r="X19" i="34" s="1"/>
  <c r="R19" i="34"/>
  <c r="I62" i="70"/>
  <c r="Y207" i="63"/>
  <c r="G207" i="63"/>
  <c r="R207" i="63"/>
  <c r="T207" i="63"/>
  <c r="P207" i="63"/>
  <c r="Z207" i="63"/>
  <c r="AB207" i="63"/>
  <c r="O207" i="63"/>
  <c r="I71" i="70"/>
  <c r="O62" i="35" s="1"/>
  <c r="L174" i="70"/>
  <c r="I207" i="63"/>
  <c r="K207" i="63"/>
  <c r="F62" i="70"/>
  <c r="F66" i="70"/>
  <c r="F71" i="70" s="1"/>
  <c r="L62" i="35" s="1"/>
  <c r="W207" i="63"/>
  <c r="F95" i="70"/>
  <c r="S19" i="34" s="1"/>
  <c r="M19" i="34"/>
  <c r="X207" i="63"/>
  <c r="N207" i="63"/>
  <c r="AD207" i="63"/>
  <c r="Q122" i="61"/>
  <c r="R122" i="61"/>
  <c r="Z122" i="61"/>
  <c r="S122" i="61"/>
  <c r="J94" i="64"/>
  <c r="K94" i="64" s="1"/>
  <c r="L94" i="64" s="1"/>
  <c r="M94" i="64" s="1"/>
  <c r="N94" i="64" s="1"/>
  <c r="O94" i="64" s="1"/>
  <c r="P94" i="64" s="1"/>
  <c r="Q94" i="64" s="1"/>
  <c r="R94" i="64" s="1"/>
  <c r="S94" i="64" s="1"/>
  <c r="T94" i="64" s="1"/>
  <c r="U94" i="64" s="1"/>
  <c r="V94" i="64" s="1"/>
  <c r="W94" i="64" s="1"/>
  <c r="X94" i="64" s="1"/>
  <c r="Y94" i="64" s="1"/>
  <c r="Z94" i="64" s="1"/>
  <c r="AA94" i="64" s="1"/>
  <c r="AB94" i="64" s="1"/>
  <c r="AC94" i="64" s="1"/>
  <c r="AD94" i="64" s="1"/>
  <c r="AE94" i="64" s="1"/>
  <c r="E113" i="61"/>
  <c r="G95" i="64"/>
  <c r="G18" i="64" s="1"/>
  <c r="G13" i="35" s="1"/>
  <c r="I94" i="64"/>
  <c r="I95" i="64" s="1"/>
  <c r="I18" i="64" s="1"/>
  <c r="I13" i="35" s="1"/>
  <c r="J25" i="65"/>
  <c r="J29" i="65" s="1"/>
  <c r="P55" i="35" s="1"/>
  <c r="F43" i="70"/>
  <c r="F173" i="70"/>
  <c r="J174" i="70"/>
  <c r="H43" i="63"/>
  <c r="H51" i="63" s="1"/>
  <c r="J43" i="63"/>
  <c r="J51" i="63" s="1"/>
  <c r="K43" i="63"/>
  <c r="K51" i="63" s="1"/>
  <c r="K45" i="63"/>
  <c r="K53" i="63" s="1"/>
  <c r="F43" i="63"/>
  <c r="F51" i="63" s="1"/>
  <c r="F44" i="63"/>
  <c r="F52" i="63" s="1"/>
  <c r="J42" i="63"/>
  <c r="K42" i="63"/>
  <c r="G43" i="63"/>
  <c r="G51" i="63" s="1"/>
  <c r="I43" i="63"/>
  <c r="I51" i="63" s="1"/>
  <c r="F42" i="63"/>
  <c r="F45" i="63"/>
  <c r="F53" i="63" s="1"/>
  <c r="J44" i="63"/>
  <c r="J52" i="63" s="1"/>
  <c r="J45" i="63"/>
  <c r="J53" i="63" s="1"/>
  <c r="K44" i="63"/>
  <c r="K52" i="63" s="1"/>
  <c r="J73" i="63"/>
  <c r="F73" i="63"/>
  <c r="K73" i="63"/>
  <c r="F80" i="70"/>
  <c r="G80" i="70"/>
  <c r="G42" i="70"/>
  <c r="R42" i="70"/>
  <c r="S39" i="70"/>
  <c r="F172" i="70"/>
  <c r="F169" i="70"/>
  <c r="J95" i="64"/>
  <c r="AB165" i="63"/>
  <c r="W164" i="63"/>
  <c r="AC165" i="63"/>
  <c r="Q165" i="63"/>
  <c r="Z165" i="63"/>
  <c r="N165" i="63"/>
  <c r="M165" i="63"/>
  <c r="Q164" i="63"/>
  <c r="N163" i="63"/>
  <c r="K165" i="63"/>
  <c r="H34" i="63" s="1"/>
  <c r="K164" i="63"/>
  <c r="I34" i="63" s="1"/>
  <c r="J164" i="63"/>
  <c r="W165" i="63"/>
  <c r="Z164" i="63"/>
  <c r="AB163" i="63"/>
  <c r="T163" i="63"/>
  <c r="O164" i="63"/>
  <c r="I164" i="63"/>
  <c r="V165" i="63"/>
  <c r="Y164" i="63"/>
  <c r="L165" i="63"/>
  <c r="U165" i="63"/>
  <c r="X164" i="63"/>
  <c r="G162" i="63"/>
  <c r="G26" i="63" s="1"/>
  <c r="P164" i="63"/>
  <c r="O162" i="63"/>
  <c r="O26" i="63" s="1"/>
  <c r="AE165" i="63"/>
  <c r="T165" i="63"/>
  <c r="S164" i="63"/>
  <c r="AE164" i="63"/>
  <c r="AD165" i="63"/>
  <c r="O165" i="63"/>
  <c r="R164" i="63"/>
  <c r="AC163" i="63"/>
  <c r="U163" i="63"/>
  <c r="M163" i="63"/>
  <c r="AD162" i="63"/>
  <c r="AD26" i="63" s="1"/>
  <c r="V162" i="63"/>
  <c r="V26" i="63" s="1"/>
  <c r="N162" i="63"/>
  <c r="N26" i="63" s="1"/>
  <c r="R163" i="63"/>
  <c r="M162" i="63"/>
  <c r="M26" i="63" s="1"/>
  <c r="S162" i="63"/>
  <c r="S26" i="63" s="1"/>
  <c r="G164" i="63"/>
  <c r="I163" i="63"/>
  <c r="AA165" i="63"/>
  <c r="S165" i="63"/>
  <c r="AD164" i="63"/>
  <c r="V164" i="63"/>
  <c r="N164" i="63"/>
  <c r="Y163" i="63"/>
  <c r="Q163" i="63"/>
  <c r="I162" i="63"/>
  <c r="I26" i="63" s="1"/>
  <c r="Z162" i="63"/>
  <c r="Z26" i="63" s="1"/>
  <c r="R162" i="63"/>
  <c r="R26" i="63" s="1"/>
  <c r="AA163" i="63"/>
  <c r="S163" i="63"/>
  <c r="K162" i="63"/>
  <c r="K26" i="63" s="1"/>
  <c r="AB162" i="63"/>
  <c r="AB26" i="63" s="1"/>
  <c r="T162" i="63"/>
  <c r="T26" i="63" s="1"/>
  <c r="K163" i="63"/>
  <c r="G34" i="63" s="1"/>
  <c r="G42" i="63" s="1"/>
  <c r="Z163" i="63"/>
  <c r="AA162" i="63"/>
  <c r="AA26" i="63" s="1"/>
  <c r="R165" i="63"/>
  <c r="AC164" i="63"/>
  <c r="U164" i="63"/>
  <c r="M164" i="63"/>
  <c r="X163" i="63"/>
  <c r="P163" i="63"/>
  <c r="H162" i="63"/>
  <c r="H26" i="63" s="1"/>
  <c r="Y162" i="63"/>
  <c r="Y26" i="63" s="1"/>
  <c r="Q162" i="63"/>
  <c r="Q26" i="63" s="1"/>
  <c r="U162" i="63"/>
  <c r="U26" i="63" s="1"/>
  <c r="J162" i="63"/>
  <c r="J26" i="63" s="1"/>
  <c r="J165" i="63"/>
  <c r="L164" i="63"/>
  <c r="Y165" i="63"/>
  <c r="AB164" i="63"/>
  <c r="T164" i="63"/>
  <c r="AE163" i="63"/>
  <c r="W163" i="63"/>
  <c r="O163" i="63"/>
  <c r="L26" i="63"/>
  <c r="X162" i="63"/>
  <c r="X26" i="63" s="1"/>
  <c r="P162" i="63"/>
  <c r="P26" i="63" s="1"/>
  <c r="AC162" i="63"/>
  <c r="AC26" i="63" s="1"/>
  <c r="X209" i="63"/>
  <c r="X218" i="63" s="1"/>
  <c r="P154" i="63"/>
  <c r="I165" i="63"/>
  <c r="L163" i="63"/>
  <c r="X165" i="63"/>
  <c r="P165" i="63"/>
  <c r="AA164" i="63"/>
  <c r="AD163" i="63"/>
  <c r="V163" i="63"/>
  <c r="AE162" i="63"/>
  <c r="AE26" i="63" s="1"/>
  <c r="W162" i="63"/>
  <c r="W26" i="63" s="1"/>
  <c r="J163" i="63"/>
  <c r="H165" i="63"/>
  <c r="H163" i="63"/>
  <c r="AD187" i="63"/>
  <c r="AD28" i="63" s="1"/>
  <c r="G165" i="63"/>
  <c r="G163" i="63"/>
  <c r="H164" i="63"/>
  <c r="X153" i="63"/>
  <c r="AD189" i="63"/>
  <c r="N208" i="63"/>
  <c r="N217" i="63" s="1"/>
  <c r="Z188" i="63"/>
  <c r="S151" i="63"/>
  <c r="Z151" i="63"/>
  <c r="AB151" i="63"/>
  <c r="J152" i="63"/>
  <c r="P210" i="63"/>
  <c r="I154" i="63"/>
  <c r="AE154" i="63"/>
  <c r="K152" i="63"/>
  <c r="Q154" i="63"/>
  <c r="K151" i="63"/>
  <c r="R152" i="63"/>
  <c r="X154" i="63"/>
  <c r="L151" i="63"/>
  <c r="S152" i="63"/>
  <c r="Y154" i="63"/>
  <c r="R188" i="63"/>
  <c r="P190" i="63"/>
  <c r="Z152" i="63"/>
  <c r="V188" i="63"/>
  <c r="Y152" i="63"/>
  <c r="T151" i="63"/>
  <c r="AA152" i="63"/>
  <c r="O188" i="63"/>
  <c r="AA151" i="63"/>
  <c r="H154" i="63"/>
  <c r="Q153" i="63"/>
  <c r="R153" i="63"/>
  <c r="V189" i="63"/>
  <c r="M151" i="63"/>
  <c r="U151" i="63"/>
  <c r="AC151" i="63"/>
  <c r="L152" i="63"/>
  <c r="T152" i="63"/>
  <c r="AB152" i="63"/>
  <c r="K153" i="63"/>
  <c r="S153" i="63"/>
  <c r="AA153" i="63"/>
  <c r="J154" i="63"/>
  <c r="R154" i="63"/>
  <c r="Z154" i="63"/>
  <c r="N151" i="63"/>
  <c r="V151" i="63"/>
  <c r="AD151" i="63"/>
  <c r="M152" i="63"/>
  <c r="U152" i="63"/>
  <c r="AC152" i="63"/>
  <c r="L153" i="63"/>
  <c r="T153" i="63"/>
  <c r="AB153" i="63"/>
  <c r="K154" i="63"/>
  <c r="S154" i="63"/>
  <c r="AA154" i="63"/>
  <c r="I153" i="63"/>
  <c r="Z153" i="63"/>
  <c r="G151" i="63"/>
  <c r="O151" i="63"/>
  <c r="W151" i="63"/>
  <c r="AE151" i="63"/>
  <c r="N152" i="63"/>
  <c r="V152" i="63"/>
  <c r="AD152" i="63"/>
  <c r="M153" i="63"/>
  <c r="U153" i="63"/>
  <c r="AC153" i="63"/>
  <c r="L154" i="63"/>
  <c r="T154" i="63"/>
  <c r="AB154" i="63"/>
  <c r="H151" i="63"/>
  <c r="P151" i="63"/>
  <c r="X151" i="63"/>
  <c r="G152" i="63"/>
  <c r="O152" i="63"/>
  <c r="W152" i="63"/>
  <c r="AE152" i="63"/>
  <c r="N153" i="63"/>
  <c r="V153" i="63"/>
  <c r="AD153" i="63"/>
  <c r="M154" i="63"/>
  <c r="U154" i="63"/>
  <c r="AC154" i="63"/>
  <c r="Y153" i="63"/>
  <c r="J153" i="63"/>
  <c r="I151" i="63"/>
  <c r="Q151" i="63"/>
  <c r="Y151" i="63"/>
  <c r="H152" i="63"/>
  <c r="P152" i="63"/>
  <c r="X152" i="63"/>
  <c r="G153" i="63"/>
  <c r="O153" i="63"/>
  <c r="W153" i="63"/>
  <c r="AE153" i="63"/>
  <c r="N154" i="63"/>
  <c r="V154" i="63"/>
  <c r="AD154" i="63"/>
  <c r="AB189" i="63"/>
  <c r="R151" i="63"/>
  <c r="Q152" i="63"/>
  <c r="P153" i="63"/>
  <c r="O154" i="63"/>
  <c r="W154" i="63"/>
  <c r="T190" i="63"/>
  <c r="AC189" i="63"/>
  <c r="AA189" i="63"/>
  <c r="U190" i="63"/>
  <c r="Q210" i="63"/>
  <c r="T210" i="63"/>
  <c r="T219" i="63" s="1"/>
  <c r="X210" i="63"/>
  <c r="AA29" i="63"/>
  <c r="N189" i="63"/>
  <c r="U189" i="63"/>
  <c r="W187" i="63"/>
  <c r="W28" i="63" s="1"/>
  <c r="K190" i="63"/>
  <c r="H36" i="63" s="1"/>
  <c r="H44" i="63" s="1"/>
  <c r="H52" i="63" s="1"/>
  <c r="W188" i="63"/>
  <c r="V190" i="63"/>
  <c r="Z208" i="63"/>
  <c r="Z217" i="63" s="1"/>
  <c r="X190" i="63"/>
  <c r="AA208" i="63"/>
  <c r="AA217" i="63" s="1"/>
  <c r="G188" i="63"/>
  <c r="AD188" i="63"/>
  <c r="H190" i="63"/>
  <c r="AB190" i="63"/>
  <c r="J208" i="63"/>
  <c r="AD208" i="63"/>
  <c r="Y210" i="63"/>
  <c r="Y219" i="63" s="1"/>
  <c r="J188" i="63"/>
  <c r="AE188" i="63"/>
  <c r="L190" i="63"/>
  <c r="AC190" i="63"/>
  <c r="AE210" i="63"/>
  <c r="K208" i="63"/>
  <c r="H210" i="63"/>
  <c r="H219" i="63" s="1"/>
  <c r="AB210" i="63"/>
  <c r="AB219" i="63" s="1"/>
  <c r="AA190" i="63"/>
  <c r="AB188" i="63"/>
  <c r="N188" i="63"/>
  <c r="M189" i="63"/>
  <c r="M190" i="63"/>
  <c r="I210" i="63"/>
  <c r="I219" i="63" s="1"/>
  <c r="S208" i="63"/>
  <c r="Y208" i="63"/>
  <c r="V208" i="63"/>
  <c r="AC188" i="63"/>
  <c r="R208" i="63"/>
  <c r="L210" i="63"/>
  <c r="O187" i="63"/>
  <c r="O28" i="63" s="1"/>
  <c r="P187" i="63"/>
  <c r="P28" i="63" s="1"/>
  <c r="I187" i="63"/>
  <c r="I28" i="63" s="1"/>
  <c r="Q187" i="63"/>
  <c r="Q28" i="63" s="1"/>
  <c r="Y187" i="63"/>
  <c r="Y28" i="63" s="1"/>
  <c r="H188" i="63"/>
  <c r="P188" i="63"/>
  <c r="X188" i="63"/>
  <c r="G189" i="63"/>
  <c r="O189" i="63"/>
  <c r="W189" i="63"/>
  <c r="AE189" i="63"/>
  <c r="N190" i="63"/>
  <c r="AD190" i="63"/>
  <c r="L208" i="63"/>
  <c r="T208" i="63"/>
  <c r="T217" i="63" s="1"/>
  <c r="AB208" i="63"/>
  <c r="K209" i="63"/>
  <c r="S209" i="63"/>
  <c r="S218" i="63" s="1"/>
  <c r="AA209" i="63"/>
  <c r="AA218" i="63" s="1"/>
  <c r="J210" i="63"/>
  <c r="J219" i="63" s="1"/>
  <c r="R210" i="63"/>
  <c r="R219" i="63" s="1"/>
  <c r="Z210" i="63"/>
  <c r="G187" i="63"/>
  <c r="G28" i="63" s="1"/>
  <c r="AE187" i="63"/>
  <c r="AE28" i="63" s="1"/>
  <c r="H187" i="63"/>
  <c r="H28" i="63" s="1"/>
  <c r="J209" i="63"/>
  <c r="J218" i="63" s="1"/>
  <c r="J187" i="63"/>
  <c r="J28" i="63" s="1"/>
  <c r="R187" i="63"/>
  <c r="R28" i="63" s="1"/>
  <c r="Z187" i="63"/>
  <c r="Z28" i="63" s="1"/>
  <c r="I188" i="63"/>
  <c r="Q188" i="63"/>
  <c r="Y188" i="63"/>
  <c r="H189" i="63"/>
  <c r="H218" i="63" s="1"/>
  <c r="P189" i="63"/>
  <c r="X189" i="63"/>
  <c r="G190" i="63"/>
  <c r="G219" i="63" s="1"/>
  <c r="O190" i="63"/>
  <c r="W190" i="63"/>
  <c r="AE190" i="63"/>
  <c r="M208" i="63"/>
  <c r="U208" i="63"/>
  <c r="AC208" i="63"/>
  <c r="L209" i="63"/>
  <c r="T209" i="63"/>
  <c r="T218" i="63" s="1"/>
  <c r="AB209" i="63"/>
  <c r="K210" i="63"/>
  <c r="S210" i="63"/>
  <c r="AA210" i="63"/>
  <c r="K187" i="63"/>
  <c r="K28" i="63" s="1"/>
  <c r="AA187" i="63"/>
  <c r="AA28" i="63" s="1"/>
  <c r="Q189" i="63"/>
  <c r="AE29" i="63"/>
  <c r="U209" i="63"/>
  <c r="AC209" i="63"/>
  <c r="Y209" i="63"/>
  <c r="R209" i="63"/>
  <c r="S187" i="63"/>
  <c r="S28" i="63" s="1"/>
  <c r="I189" i="63"/>
  <c r="Y189" i="63"/>
  <c r="M209" i="63"/>
  <c r="H159" i="59"/>
  <c r="H177" i="59" s="1"/>
  <c r="H72" i="59" s="1"/>
  <c r="H79" i="59" s="1"/>
  <c r="H86" i="59" s="1"/>
  <c r="L187" i="63"/>
  <c r="L28" i="63" s="1"/>
  <c r="T187" i="63"/>
  <c r="T28" i="63" s="1"/>
  <c r="AB187" i="63"/>
  <c r="AB28" i="63" s="1"/>
  <c r="K188" i="63"/>
  <c r="G36" i="63" s="1"/>
  <c r="G44" i="63" s="1"/>
  <c r="G52" i="63" s="1"/>
  <c r="S188" i="63"/>
  <c r="AA188" i="63"/>
  <c r="J189" i="63"/>
  <c r="R189" i="63"/>
  <c r="Z189" i="63"/>
  <c r="I190" i="63"/>
  <c r="Q190" i="63"/>
  <c r="Y190" i="63"/>
  <c r="G208" i="63"/>
  <c r="O208" i="63"/>
  <c r="W208" i="63"/>
  <c r="AE208" i="63"/>
  <c r="N209" i="63"/>
  <c r="N218" i="63" s="1"/>
  <c r="V209" i="63"/>
  <c r="AD209" i="63"/>
  <c r="M210" i="63"/>
  <c r="U210" i="63"/>
  <c r="AC210" i="63"/>
  <c r="I209" i="63"/>
  <c r="I218" i="63" s="1"/>
  <c r="Q209" i="63"/>
  <c r="X187" i="63"/>
  <c r="X28" i="63" s="1"/>
  <c r="Z209" i="63"/>
  <c r="M187" i="63"/>
  <c r="M28" i="63" s="1"/>
  <c r="U187" i="63"/>
  <c r="U28" i="63" s="1"/>
  <c r="AC187" i="63"/>
  <c r="AC28" i="63" s="1"/>
  <c r="L188" i="63"/>
  <c r="T188" i="63"/>
  <c r="K189" i="63"/>
  <c r="I36" i="63" s="1"/>
  <c r="I44" i="63" s="1"/>
  <c r="I52" i="63" s="1"/>
  <c r="S189" i="63"/>
  <c r="J190" i="63"/>
  <c r="R190" i="63"/>
  <c r="Z190" i="63"/>
  <c r="H208" i="63"/>
  <c r="H217" i="63" s="1"/>
  <c r="P208" i="63"/>
  <c r="P217" i="63" s="1"/>
  <c r="X208" i="63"/>
  <c r="X217" i="63" s="1"/>
  <c r="G209" i="63"/>
  <c r="O209" i="63"/>
  <c r="W209" i="63"/>
  <c r="AE209" i="63"/>
  <c r="N210" i="63"/>
  <c r="V210" i="63"/>
  <c r="AD210" i="63"/>
  <c r="N187" i="63"/>
  <c r="N28" i="63" s="1"/>
  <c r="V187" i="63"/>
  <c r="V28" i="63" s="1"/>
  <c r="M188" i="63"/>
  <c r="U188" i="63"/>
  <c r="L189" i="63"/>
  <c r="T189" i="63"/>
  <c r="S190" i="63"/>
  <c r="Q208" i="63"/>
  <c r="P209" i="63"/>
  <c r="O210" i="63"/>
  <c r="O219" i="63" s="1"/>
  <c r="W210" i="63"/>
  <c r="W219" i="63" s="1"/>
  <c r="F44" i="65"/>
  <c r="K25" i="65"/>
  <c r="K29" i="65" s="1"/>
  <c r="Q55" i="35" s="1"/>
  <c r="F185" i="59"/>
  <c r="F186" i="59" s="1"/>
  <c r="J185" i="59"/>
  <c r="J186" i="59" s="1"/>
  <c r="I185" i="59"/>
  <c r="I186" i="59" s="1"/>
  <c r="K185" i="59"/>
  <c r="K186" i="59" s="1"/>
  <c r="H185" i="59"/>
  <c r="H186" i="59" s="1"/>
  <c r="K44" i="65"/>
  <c r="J44" i="65"/>
  <c r="K79" i="59"/>
  <c r="K86" i="59" s="1"/>
  <c r="E158" i="59"/>
  <c r="W165" i="59"/>
  <c r="V165" i="59"/>
  <c r="U165" i="59"/>
  <c r="T165" i="59"/>
  <c r="S165" i="59"/>
  <c r="R165" i="59"/>
  <c r="Q165" i="59"/>
  <c r="P165" i="59"/>
  <c r="G92" i="59"/>
  <c r="L9" i="34" s="1"/>
  <c r="F92" i="59"/>
  <c r="K9" i="34" s="1"/>
  <c r="K80" i="59"/>
  <c r="K87" i="59" s="1"/>
  <c r="K78" i="59"/>
  <c r="K50" i="59"/>
  <c r="K43" i="59"/>
  <c r="L21" i="34"/>
  <c r="F63" i="57"/>
  <c r="K21" i="34" s="1"/>
  <c r="F76" i="57"/>
  <c r="F95" i="57"/>
  <c r="F113" i="57" s="1"/>
  <c r="G95" i="57"/>
  <c r="H95" i="57"/>
  <c r="F114" i="57"/>
  <c r="F120" i="57"/>
  <c r="G130" i="57"/>
  <c r="G51" i="57" s="1"/>
  <c r="I98" i="56"/>
  <c r="I97" i="56"/>
  <c r="H98" i="56"/>
  <c r="G98" i="56"/>
  <c r="F98" i="56"/>
  <c r="E98" i="56"/>
  <c r="H97" i="56"/>
  <c r="G97" i="56"/>
  <c r="F97" i="56"/>
  <c r="E97" i="56"/>
  <c r="F74" i="56"/>
  <c r="G61" i="56"/>
  <c r="L17" i="34" s="1"/>
  <c r="F61" i="56"/>
  <c r="K17" i="34" s="1"/>
  <c r="J29" i="54"/>
  <c r="F29" i="54"/>
  <c r="F25" i="54"/>
  <c r="G35" i="35" l="1"/>
  <c r="F35" i="35"/>
  <c r="K103" i="60"/>
  <c r="M119" i="57"/>
  <c r="M26" i="57" s="1"/>
  <c r="M27" i="57" s="1"/>
  <c r="N119" i="57"/>
  <c r="N26" i="57" s="1"/>
  <c r="N27" i="57" s="1"/>
  <c r="W119" i="57"/>
  <c r="W122" i="57" s="1"/>
  <c r="AA119" i="57"/>
  <c r="AD119" i="57"/>
  <c r="L119" i="57"/>
  <c r="K119" i="57"/>
  <c r="O119" i="57"/>
  <c r="F119" i="57"/>
  <c r="T119" i="57"/>
  <c r="V119" i="57"/>
  <c r="V122" i="57" s="1"/>
  <c r="P119" i="57"/>
  <c r="Q119" i="57"/>
  <c r="S119" i="57"/>
  <c r="R119" i="57"/>
  <c r="U119" i="57"/>
  <c r="X119" i="57"/>
  <c r="Y119" i="57"/>
  <c r="Z119" i="57"/>
  <c r="G119" i="57"/>
  <c r="H119" i="57"/>
  <c r="AB119" i="57"/>
  <c r="AE119" i="57"/>
  <c r="I119" i="57"/>
  <c r="AC119" i="57"/>
  <c r="J119" i="57"/>
  <c r="O118" i="57"/>
  <c r="O26" i="57" s="1"/>
  <c r="O27" i="57" s="1"/>
  <c r="M118" i="57"/>
  <c r="W118" i="57"/>
  <c r="AE118" i="57"/>
  <c r="T118" i="57"/>
  <c r="T26" i="57" s="1"/>
  <c r="T27" i="57" s="1"/>
  <c r="I118" i="57"/>
  <c r="I122" i="57" s="1"/>
  <c r="Z118" i="57"/>
  <c r="AD118" i="57"/>
  <c r="AD122" i="57" s="1"/>
  <c r="R118" i="57"/>
  <c r="G118" i="57"/>
  <c r="X118" i="57"/>
  <c r="X26" i="57" s="1"/>
  <c r="X27" i="57" s="1"/>
  <c r="AB118" i="57"/>
  <c r="Q118" i="57"/>
  <c r="Q26" i="57" s="1"/>
  <c r="Q27" i="57" s="1"/>
  <c r="Y118" i="57"/>
  <c r="Y122" i="57" s="1"/>
  <c r="S118" i="57"/>
  <c r="K118" i="57"/>
  <c r="K122" i="57" s="1"/>
  <c r="U118" i="57"/>
  <c r="P118" i="57"/>
  <c r="V118" i="57"/>
  <c r="L118" i="57"/>
  <c r="L122" i="57" s="1"/>
  <c r="N118" i="57"/>
  <c r="H118" i="57"/>
  <c r="F118" i="57"/>
  <c r="J118" i="57"/>
  <c r="J26" i="57" s="1"/>
  <c r="J27" i="57" s="1"/>
  <c r="AA118" i="57"/>
  <c r="AA26" i="57" s="1"/>
  <c r="AA27" i="57" s="1"/>
  <c r="AC118" i="57"/>
  <c r="AC122" i="57" s="1"/>
  <c r="J122" i="57"/>
  <c r="F126" i="57"/>
  <c r="F121" i="57"/>
  <c r="F129" i="57" s="1"/>
  <c r="F128" i="57"/>
  <c r="O29" i="63"/>
  <c r="O216" i="63"/>
  <c r="P216" i="63"/>
  <c r="AD219" i="63"/>
  <c r="Z218" i="63"/>
  <c r="AA219" i="63"/>
  <c r="T29" i="63"/>
  <c r="T216" i="63"/>
  <c r="V29" i="63"/>
  <c r="V216" i="63"/>
  <c r="V219" i="63"/>
  <c r="S219" i="63"/>
  <c r="R29" i="63"/>
  <c r="R216" i="63"/>
  <c r="U216" i="63"/>
  <c r="N219" i="63"/>
  <c r="G29" i="63"/>
  <c r="F64" i="63" s="1"/>
  <c r="G216" i="63"/>
  <c r="AE218" i="63"/>
  <c r="AB218" i="63"/>
  <c r="W218" i="63"/>
  <c r="G37" i="63"/>
  <c r="G45" i="63" s="1"/>
  <c r="G53" i="63" s="1"/>
  <c r="K217" i="63"/>
  <c r="O218" i="63"/>
  <c r="U219" i="63"/>
  <c r="L218" i="63"/>
  <c r="AE219" i="63"/>
  <c r="N29" i="63"/>
  <c r="N216" i="63"/>
  <c r="Q218" i="63"/>
  <c r="H37" i="63"/>
  <c r="H45" i="63" s="1"/>
  <c r="H53" i="63" s="1"/>
  <c r="K219" i="63"/>
  <c r="Y29" i="63"/>
  <c r="Y216" i="63"/>
  <c r="AC219" i="63"/>
  <c r="AD29" i="63"/>
  <c r="AD216" i="63"/>
  <c r="G218" i="63"/>
  <c r="M219" i="63"/>
  <c r="AC217" i="63"/>
  <c r="Z219" i="63"/>
  <c r="X29" i="63"/>
  <c r="X216" i="63"/>
  <c r="AB29" i="63"/>
  <c r="AB216" i="63"/>
  <c r="M217" i="63"/>
  <c r="U217" i="63"/>
  <c r="Z29" i="63"/>
  <c r="Z216" i="63"/>
  <c r="H29" i="63"/>
  <c r="H216" i="63"/>
  <c r="W29" i="63"/>
  <c r="W216" i="63"/>
  <c r="R217" i="63"/>
  <c r="R218" i="63"/>
  <c r="J217" i="63"/>
  <c r="K29" i="63"/>
  <c r="K216" i="63"/>
  <c r="AA216" i="63"/>
  <c r="AD218" i="63"/>
  <c r="X219" i="63"/>
  <c r="AC29" i="63"/>
  <c r="AC216" i="63"/>
  <c r="L219" i="63"/>
  <c r="Q29" i="63"/>
  <c r="Q216" i="63"/>
  <c r="P218" i="63"/>
  <c r="O217" i="63"/>
  <c r="Y218" i="63"/>
  <c r="V217" i="63"/>
  <c r="I29" i="63"/>
  <c r="I216" i="63"/>
  <c r="M29" i="63"/>
  <c r="M216" i="63"/>
  <c r="M218" i="63"/>
  <c r="Q219" i="63"/>
  <c r="AE217" i="63"/>
  <c r="P219" i="63"/>
  <c r="W217" i="63"/>
  <c r="AD217" i="63"/>
  <c r="AB217" i="63"/>
  <c r="G217" i="63"/>
  <c r="P29" i="63"/>
  <c r="AC218" i="63"/>
  <c r="L217" i="63"/>
  <c r="Y217" i="63"/>
  <c r="S29" i="63"/>
  <c r="S216" i="63"/>
  <c r="AE216" i="63"/>
  <c r="V218" i="63"/>
  <c r="J29" i="63"/>
  <c r="J216" i="63"/>
  <c r="I37" i="63"/>
  <c r="I45" i="63" s="1"/>
  <c r="I53" i="63" s="1"/>
  <c r="K218" i="63"/>
  <c r="Q217" i="63"/>
  <c r="U218" i="63"/>
  <c r="U29" i="63"/>
  <c r="S217" i="63"/>
  <c r="L29" i="63"/>
  <c r="L216" i="63"/>
  <c r="S81" i="75"/>
  <c r="R98" i="75"/>
  <c r="Q100" i="75"/>
  <c r="Q102" i="75"/>
  <c r="Q99" i="75"/>
  <c r="Q106" i="75" s="1"/>
  <c r="Q25" i="75" s="1"/>
  <c r="Q101" i="75"/>
  <c r="P25" i="75"/>
  <c r="G9" i="34"/>
  <c r="K55" i="57"/>
  <c r="R21" i="34" s="1"/>
  <c r="AD122" i="61"/>
  <c r="X122" i="61"/>
  <c r="V122" i="61"/>
  <c r="P122" i="61"/>
  <c r="N122" i="61"/>
  <c r="AE122" i="61"/>
  <c r="AF122" i="61"/>
  <c r="AC122" i="61"/>
  <c r="W122" i="61"/>
  <c r="M122" i="61"/>
  <c r="AB122" i="61"/>
  <c r="U122" i="61"/>
  <c r="O122" i="61"/>
  <c r="J103" i="60"/>
  <c r="J104" i="60" s="1"/>
  <c r="I21" i="60" s="1"/>
  <c r="I12" i="35" s="1"/>
  <c r="T122" i="61"/>
  <c r="L122" i="61"/>
  <c r="AA122" i="61"/>
  <c r="K122" i="61"/>
  <c r="H122" i="61"/>
  <c r="I122" i="61"/>
  <c r="H95" i="64"/>
  <c r="H18" i="64" s="1"/>
  <c r="H13" i="35" s="1"/>
  <c r="J122" i="61"/>
  <c r="J124" i="61" s="1"/>
  <c r="I18" i="61" s="1"/>
  <c r="I16" i="35" s="1"/>
  <c r="Y122" i="61"/>
  <c r="H174" i="70"/>
  <c r="G87" i="70" s="1"/>
  <c r="G91" i="70" s="1"/>
  <c r="N19" i="34" s="1"/>
  <c r="K174" i="70"/>
  <c r="J87" i="70" s="1"/>
  <c r="J91" i="70" s="1"/>
  <c r="Q19" i="34" s="1"/>
  <c r="G35" i="43"/>
  <c r="H35" i="43"/>
  <c r="J35" i="43"/>
  <c r="I174" i="70"/>
  <c r="H87" i="70" s="1"/>
  <c r="H91" i="70" s="1"/>
  <c r="H95" i="70" s="1"/>
  <c r="U19" i="34" s="1"/>
  <c r="K48" i="65"/>
  <c r="X12" i="34" s="1"/>
  <c r="R12" i="34"/>
  <c r="F48" i="65"/>
  <c r="S12" i="34" s="1"/>
  <c r="M12" i="34"/>
  <c r="J48" i="65"/>
  <c r="W12" i="34" s="1"/>
  <c r="Q12" i="34"/>
  <c r="F77" i="63"/>
  <c r="S22" i="34" s="1"/>
  <c r="M22" i="34"/>
  <c r="K77" i="63"/>
  <c r="X22" i="34" s="1"/>
  <c r="R22" i="34"/>
  <c r="J77" i="63"/>
  <c r="W22" i="34" s="1"/>
  <c r="Q22" i="34"/>
  <c r="F55" i="57"/>
  <c r="O123" i="61"/>
  <c r="W123" i="61"/>
  <c r="AE123" i="61"/>
  <c r="P123" i="61"/>
  <c r="X123" i="61"/>
  <c r="AF123" i="61"/>
  <c r="I123" i="61"/>
  <c r="Q123" i="61"/>
  <c r="Y123" i="61"/>
  <c r="H123" i="61"/>
  <c r="J123" i="61"/>
  <c r="R123" i="61"/>
  <c r="Z123" i="61"/>
  <c r="K123" i="61"/>
  <c r="S123" i="61"/>
  <c r="AA123" i="61"/>
  <c r="G123" i="61"/>
  <c r="G124" i="61" s="1"/>
  <c r="F18" i="61" s="1"/>
  <c r="F16" i="35" s="1"/>
  <c r="L123" i="61"/>
  <c r="T123" i="61"/>
  <c r="AB123" i="61"/>
  <c r="M123" i="61"/>
  <c r="U123" i="61"/>
  <c r="AC123" i="61"/>
  <c r="N123" i="61"/>
  <c r="V123" i="61"/>
  <c r="AD123" i="61"/>
  <c r="I103" i="60"/>
  <c r="I104" i="60" s="1"/>
  <c r="H21" i="60" s="1"/>
  <c r="H12" i="35" s="1"/>
  <c r="G104" i="60"/>
  <c r="F21" i="60" s="1"/>
  <c r="F12" i="35" s="1"/>
  <c r="H103" i="60"/>
  <c r="H104" i="60" s="1"/>
  <c r="G21" i="60" s="1"/>
  <c r="G12" i="35" s="1"/>
  <c r="G61" i="63"/>
  <c r="F61" i="63"/>
  <c r="F63" i="63"/>
  <c r="G63" i="63"/>
  <c r="F82" i="70"/>
  <c r="G82" i="70"/>
  <c r="K46" i="63"/>
  <c r="K50" i="63"/>
  <c r="K54" i="63" s="1"/>
  <c r="J50" i="63"/>
  <c r="J54" i="63" s="1"/>
  <c r="J46" i="63"/>
  <c r="I42" i="63"/>
  <c r="F50" i="63"/>
  <c r="F54" i="63" s="1"/>
  <c r="F46" i="63"/>
  <c r="H42" i="63"/>
  <c r="G50" i="63"/>
  <c r="G55" i="57"/>
  <c r="P26" i="57"/>
  <c r="P27" i="57" s="1"/>
  <c r="AA122" i="57"/>
  <c r="E108" i="56"/>
  <c r="E107" i="56"/>
  <c r="G81" i="70"/>
  <c r="F81" i="70"/>
  <c r="G78" i="70"/>
  <c r="F78" i="70"/>
  <c r="J18" i="64"/>
  <c r="J13" i="35" s="1"/>
  <c r="K95" i="64"/>
  <c r="H41" i="59"/>
  <c r="H48" i="59" s="1"/>
  <c r="H55" i="59" s="1"/>
  <c r="H55" i="57"/>
  <c r="E112" i="56"/>
  <c r="J49" i="59"/>
  <c r="J56" i="59" s="1"/>
  <c r="L103" i="60"/>
  <c r="M103" i="60" s="1"/>
  <c r="N103" i="60" s="1"/>
  <c r="O103" i="60" s="1"/>
  <c r="P103" i="60" s="1"/>
  <c r="Q103" i="60" s="1"/>
  <c r="R103" i="60" s="1"/>
  <c r="S103" i="60" s="1"/>
  <c r="T103" i="60" s="1"/>
  <c r="U103" i="60" s="1"/>
  <c r="V103" i="60" s="1"/>
  <c r="W103" i="60" s="1"/>
  <c r="X103" i="60" s="1"/>
  <c r="Y103" i="60" s="1"/>
  <c r="Z103" i="60" s="1"/>
  <c r="AA103" i="60" s="1"/>
  <c r="AB103" i="60" s="1"/>
  <c r="AC103" i="60" s="1"/>
  <c r="AD103" i="60" s="1"/>
  <c r="AE103" i="60" s="1"/>
  <c r="AF103" i="60" s="1"/>
  <c r="K104" i="60"/>
  <c r="K81" i="59"/>
  <c r="R9" i="34" s="1"/>
  <c r="K85" i="59"/>
  <c r="K88" i="59" s="1"/>
  <c r="X9" i="34" s="1"/>
  <c r="K74" i="59"/>
  <c r="Y165" i="59"/>
  <c r="F165" i="59"/>
  <c r="AC165" i="59"/>
  <c r="J165" i="59"/>
  <c r="AD165" i="59"/>
  <c r="K165" i="59"/>
  <c r="AE165" i="59"/>
  <c r="X165" i="59"/>
  <c r="L165" i="59"/>
  <c r="K57" i="59"/>
  <c r="M165" i="59"/>
  <c r="N165" i="59"/>
  <c r="O165" i="59"/>
  <c r="I55" i="57"/>
  <c r="J55" i="57"/>
  <c r="O122" i="57"/>
  <c r="F127" i="57"/>
  <c r="V26" i="57"/>
  <c r="V27" i="57" s="1"/>
  <c r="L26" i="57"/>
  <c r="L27" i="57" s="1"/>
  <c r="K25" i="54"/>
  <c r="K18" i="35" s="1"/>
  <c r="H29" i="54"/>
  <c r="K29" i="54"/>
  <c r="F73" i="54"/>
  <c r="J33" i="54" s="1"/>
  <c r="J63" i="35" s="1"/>
  <c r="G60" i="54"/>
  <c r="L20" i="34" s="1"/>
  <c r="F60" i="54"/>
  <c r="K20" i="34" s="1"/>
  <c r="F102" i="48"/>
  <c r="H94" i="48"/>
  <c r="G94" i="48"/>
  <c r="F94" i="48"/>
  <c r="H95" i="48"/>
  <c r="G95" i="48"/>
  <c r="F95" i="48"/>
  <c r="F72" i="48"/>
  <c r="F82" i="48"/>
  <c r="E129" i="48" s="1"/>
  <c r="H111" i="48"/>
  <c r="G111" i="48"/>
  <c r="F111" i="48"/>
  <c r="E111" i="48"/>
  <c r="F107" i="48"/>
  <c r="G107" i="48"/>
  <c r="H107" i="48"/>
  <c r="F108" i="48"/>
  <c r="G108" i="48"/>
  <c r="H108" i="48"/>
  <c r="F109" i="48"/>
  <c r="G109" i="48"/>
  <c r="H109" i="48"/>
  <c r="F110" i="48"/>
  <c r="G110" i="48"/>
  <c r="H110" i="48"/>
  <c r="E123" i="48" s="1"/>
  <c r="E108" i="48"/>
  <c r="E109" i="48"/>
  <c r="E110" i="48"/>
  <c r="E107" i="48"/>
  <c r="F85" i="48"/>
  <c r="E131" i="48" s="1"/>
  <c r="F84" i="48"/>
  <c r="E130" i="48" s="1"/>
  <c r="C6" i="47"/>
  <c r="F96" i="44"/>
  <c r="E142" i="44"/>
  <c r="I35" i="35" l="1"/>
  <c r="F38" i="35"/>
  <c r="H34" i="35"/>
  <c r="I34" i="35"/>
  <c r="F34" i="35"/>
  <c r="G34" i="35"/>
  <c r="H35" i="35"/>
  <c r="K35" i="35"/>
  <c r="J35" i="35"/>
  <c r="U122" i="57"/>
  <c r="S122" i="57"/>
  <c r="M122" i="57"/>
  <c r="AE26" i="57"/>
  <c r="AE27" i="57" s="1"/>
  <c r="W26" i="57"/>
  <c r="W27" i="57" s="1"/>
  <c r="AB26" i="57"/>
  <c r="AB27" i="57" s="1"/>
  <c r="N122" i="57"/>
  <c r="R26" i="57"/>
  <c r="R27" i="57" s="1"/>
  <c r="K26" i="57"/>
  <c r="K27" i="57" s="1"/>
  <c r="Z26" i="57"/>
  <c r="Z27" i="57" s="1"/>
  <c r="Z122" i="57"/>
  <c r="P122" i="57"/>
  <c r="Y26" i="57"/>
  <c r="Y27" i="57" s="1"/>
  <c r="R122" i="57"/>
  <c r="AE122" i="57"/>
  <c r="Q122" i="57"/>
  <c r="T122" i="57"/>
  <c r="X122" i="57"/>
  <c r="AC26" i="57"/>
  <c r="AC27" i="57" s="1"/>
  <c r="AB122" i="57"/>
  <c r="S26" i="57"/>
  <c r="S27" i="57" s="1"/>
  <c r="U26" i="57"/>
  <c r="U27" i="57" s="1"/>
  <c r="AD26" i="57"/>
  <c r="AD27" i="57" s="1"/>
  <c r="I26" i="57"/>
  <c r="I27" i="57" s="1"/>
  <c r="E122" i="48"/>
  <c r="E121" i="48"/>
  <c r="E120" i="48"/>
  <c r="E124" i="48"/>
  <c r="K59" i="57"/>
  <c r="X21" i="34" s="1"/>
  <c r="H26" i="57"/>
  <c r="H27" i="57" s="1"/>
  <c r="J95" i="70"/>
  <c r="W19" i="34" s="1"/>
  <c r="G64" i="63"/>
  <c r="R101" i="75"/>
  <c r="R100" i="75"/>
  <c r="R99" i="75"/>
  <c r="R106" i="75" s="1"/>
  <c r="R25" i="75" s="1"/>
  <c r="R102" i="75"/>
  <c r="S98" i="75"/>
  <c r="T81" i="75"/>
  <c r="H122" i="57"/>
  <c r="G122" i="57"/>
  <c r="H124" i="61"/>
  <c r="G18" i="61" s="1"/>
  <c r="G16" i="35" s="1"/>
  <c r="K33" i="54"/>
  <c r="I124" i="61"/>
  <c r="H18" i="61" s="1"/>
  <c r="H16" i="35" s="1"/>
  <c r="H33" i="54"/>
  <c r="O19" i="34"/>
  <c r="R44" i="70"/>
  <c r="R165" i="70"/>
  <c r="W165" i="70"/>
  <c r="W44" i="70"/>
  <c r="F174" i="70"/>
  <c r="F165" i="70"/>
  <c r="H53" i="70"/>
  <c r="H58" i="70"/>
  <c r="G44" i="70"/>
  <c r="G165" i="70"/>
  <c r="P44" i="70"/>
  <c r="P165" i="70"/>
  <c r="Q44" i="70"/>
  <c r="Q165" i="70"/>
  <c r="L44" i="70"/>
  <c r="L165" i="70"/>
  <c r="S44" i="70"/>
  <c r="S165" i="70"/>
  <c r="T44" i="70"/>
  <c r="T165" i="70"/>
  <c r="AA44" i="70"/>
  <c r="AA165" i="70"/>
  <c r="G58" i="70"/>
  <c r="G53" i="70"/>
  <c r="J58" i="70"/>
  <c r="J53" i="70"/>
  <c r="O44" i="70"/>
  <c r="O165" i="70"/>
  <c r="V165" i="70"/>
  <c r="V44" i="70"/>
  <c r="N44" i="70"/>
  <c r="N165" i="70"/>
  <c r="J44" i="70"/>
  <c r="J165" i="70"/>
  <c r="H44" i="70"/>
  <c r="H165" i="70"/>
  <c r="U44" i="70"/>
  <c r="U165" i="70"/>
  <c r="AD44" i="70"/>
  <c r="AD165" i="70"/>
  <c r="Z44" i="70"/>
  <c r="Z165" i="70"/>
  <c r="Y44" i="70"/>
  <c r="Y165" i="70"/>
  <c r="M44" i="70"/>
  <c r="M165" i="70"/>
  <c r="G95" i="70"/>
  <c r="T19" i="34" s="1"/>
  <c r="AE44" i="70"/>
  <c r="AE165" i="70"/>
  <c r="K44" i="70"/>
  <c r="K165" i="70"/>
  <c r="AB44" i="70"/>
  <c r="AB165" i="70"/>
  <c r="I44" i="70"/>
  <c r="I165" i="70"/>
  <c r="X44" i="70"/>
  <c r="X165" i="70"/>
  <c r="AC44" i="70"/>
  <c r="AC165" i="70"/>
  <c r="E89" i="65"/>
  <c r="Y100" i="65" s="1"/>
  <c r="H118" i="56"/>
  <c r="I59" i="57"/>
  <c r="V21" i="34" s="1"/>
  <c r="P21" i="34"/>
  <c r="F59" i="57"/>
  <c r="S21" i="34" s="1"/>
  <c r="M21" i="34"/>
  <c r="J59" i="57"/>
  <c r="W21" i="34" s="1"/>
  <c r="Q21" i="34"/>
  <c r="G59" i="57"/>
  <c r="T21" i="34" s="1"/>
  <c r="N21" i="34"/>
  <c r="H59" i="57"/>
  <c r="U21" i="34" s="1"/>
  <c r="O21" i="34"/>
  <c r="H50" i="63"/>
  <c r="I50" i="63"/>
  <c r="I69" i="63"/>
  <c r="I73" i="63" s="1"/>
  <c r="X30" i="63"/>
  <c r="Q30" i="63"/>
  <c r="AA30" i="63"/>
  <c r="N30" i="63"/>
  <c r="K30" i="63"/>
  <c r="S30" i="63"/>
  <c r="J30" i="63"/>
  <c r="I30" i="63"/>
  <c r="H30" i="63"/>
  <c r="O30" i="63"/>
  <c r="T30" i="63"/>
  <c r="P30" i="63"/>
  <c r="AB30" i="63"/>
  <c r="V30" i="63"/>
  <c r="Z30" i="63"/>
  <c r="U30" i="63"/>
  <c r="M30" i="63"/>
  <c r="W30" i="63"/>
  <c r="R30" i="63"/>
  <c r="AC30" i="63"/>
  <c r="AD30" i="63"/>
  <c r="L30" i="63"/>
  <c r="Y30" i="63"/>
  <c r="AE30" i="63"/>
  <c r="G69" i="63"/>
  <c r="G73" i="63" s="1"/>
  <c r="H69" i="63"/>
  <c r="H73" i="63" s="1"/>
  <c r="G139" i="48"/>
  <c r="G137" i="48"/>
  <c r="K18" i="64"/>
  <c r="K13" i="35" s="1"/>
  <c r="L95" i="64"/>
  <c r="G26" i="57"/>
  <c r="G27" i="57" s="1"/>
  <c r="F130" i="57"/>
  <c r="K124" i="61"/>
  <c r="J18" i="61" s="1"/>
  <c r="J16" i="35" s="1"/>
  <c r="J21" i="60"/>
  <c r="J12" i="35" s="1"/>
  <c r="L104" i="60"/>
  <c r="E94" i="46"/>
  <c r="E141" i="59"/>
  <c r="H141" i="48"/>
  <c r="J118" i="56"/>
  <c r="H165" i="59"/>
  <c r="AA165" i="59"/>
  <c r="G165" i="59"/>
  <c r="Z165" i="59"/>
  <c r="I165" i="59"/>
  <c r="AB165" i="59"/>
  <c r="J37" i="54"/>
  <c r="P63" i="35" s="1"/>
  <c r="G118" i="56"/>
  <c r="F33" i="54"/>
  <c r="F63" i="35" s="1"/>
  <c r="K118" i="56"/>
  <c r="L118" i="56" s="1"/>
  <c r="M118" i="56" s="1"/>
  <c r="N118" i="56" s="1"/>
  <c r="O118" i="56" s="1"/>
  <c r="P118" i="56" s="1"/>
  <c r="Q118" i="56" s="1"/>
  <c r="R118" i="56" s="1"/>
  <c r="S118" i="56" s="1"/>
  <c r="T118" i="56" s="1"/>
  <c r="U118" i="56" s="1"/>
  <c r="V118" i="56" s="1"/>
  <c r="W118" i="56" s="1"/>
  <c r="X118" i="56" s="1"/>
  <c r="Y118" i="56" s="1"/>
  <c r="Z118" i="56" s="1"/>
  <c r="AA118" i="56" s="1"/>
  <c r="AB118" i="56" s="1"/>
  <c r="AC118" i="56" s="1"/>
  <c r="AD118" i="56" s="1"/>
  <c r="AE118" i="56" s="1"/>
  <c r="AF118" i="56" s="1"/>
  <c r="I118" i="56"/>
  <c r="G140" i="48"/>
  <c r="G29" i="54"/>
  <c r="G33" i="54" s="1"/>
  <c r="G63" i="35" s="1"/>
  <c r="F26" i="57"/>
  <c r="F122" i="57"/>
  <c r="E113" i="56"/>
  <c r="K119" i="56" s="1"/>
  <c r="I29" i="54"/>
  <c r="I33" i="54" s="1"/>
  <c r="I63" i="35" s="1"/>
  <c r="H25" i="54"/>
  <c r="H18" i="35" s="1"/>
  <c r="J25" i="54"/>
  <c r="J18" i="35" s="1"/>
  <c r="I25" i="54"/>
  <c r="I18" i="35" s="1"/>
  <c r="P25" i="54"/>
  <c r="P18" i="35" s="1"/>
  <c r="K139" i="48"/>
  <c r="L139" i="48" s="1"/>
  <c r="M139" i="48" s="1"/>
  <c r="N139" i="48" s="1"/>
  <c r="O139" i="48" s="1"/>
  <c r="P139" i="48" s="1"/>
  <c r="Q139" i="48" s="1"/>
  <c r="R139" i="48" s="1"/>
  <c r="S139" i="48" s="1"/>
  <c r="T139" i="48" s="1"/>
  <c r="U139" i="48" s="1"/>
  <c r="V139" i="48" s="1"/>
  <c r="W139" i="48" s="1"/>
  <c r="X139" i="48" s="1"/>
  <c r="Y139" i="48" s="1"/>
  <c r="Z139" i="48" s="1"/>
  <c r="AA139" i="48" s="1"/>
  <c r="AB139" i="48" s="1"/>
  <c r="AC139" i="48" s="1"/>
  <c r="AD139" i="48" s="1"/>
  <c r="AE139" i="48" s="1"/>
  <c r="AF139" i="48" s="1"/>
  <c r="I139" i="48"/>
  <c r="F32" i="42"/>
  <c r="E104" i="39"/>
  <c r="F24" i="42"/>
  <c r="F23" i="42"/>
  <c r="E102" i="39" s="1"/>
  <c r="F12" i="42"/>
  <c r="F47" i="46"/>
  <c r="J28" i="46"/>
  <c r="K28" i="46"/>
  <c r="F28" i="46"/>
  <c r="I38" i="35" l="1"/>
  <c r="H37" i="54"/>
  <c r="N63" i="35" s="1"/>
  <c r="H63" i="35"/>
  <c r="G38" i="35"/>
  <c r="K37" i="54"/>
  <c r="Q63" i="35" s="1"/>
  <c r="K63" i="35"/>
  <c r="J38" i="35"/>
  <c r="J34" i="35"/>
  <c r="H38" i="35"/>
  <c r="F160" i="59"/>
  <c r="F158" i="59"/>
  <c r="F169" i="59" s="1"/>
  <c r="F33" i="59" s="1"/>
  <c r="R100" i="65"/>
  <c r="R107" i="65" s="1"/>
  <c r="R108" i="65" s="1"/>
  <c r="R17" i="65" s="1"/>
  <c r="Q100" i="65"/>
  <c r="Q107" i="65" s="1"/>
  <c r="Q108" i="65" s="1"/>
  <c r="Q17" i="65" s="1"/>
  <c r="T98" i="75"/>
  <c r="U81" i="75"/>
  <c r="S101" i="75"/>
  <c r="S100" i="75"/>
  <c r="S99" i="75"/>
  <c r="S106" i="75" s="1"/>
  <c r="S25" i="75" s="1"/>
  <c r="S102" i="75"/>
  <c r="F100" i="65"/>
  <c r="F107" i="65" s="1"/>
  <c r="F108" i="65" s="1"/>
  <c r="F17" i="65" s="1"/>
  <c r="H100" i="65"/>
  <c r="H107" i="65" s="1"/>
  <c r="H108" i="65" s="1"/>
  <c r="H17" i="65" s="1"/>
  <c r="I100" i="65"/>
  <c r="I107" i="65" s="1"/>
  <c r="I108" i="65" s="1"/>
  <c r="I17" i="65" s="1"/>
  <c r="J100" i="65"/>
  <c r="J107" i="65" s="1"/>
  <c r="J108" i="65" s="1"/>
  <c r="J17" i="65" s="1"/>
  <c r="P100" i="65"/>
  <c r="P107" i="65" s="1"/>
  <c r="P108" i="65" s="1"/>
  <c r="P17" i="65" s="1"/>
  <c r="AE100" i="65"/>
  <c r="AE107" i="65" s="1"/>
  <c r="AE108" i="65" s="1"/>
  <c r="AE17" i="65" s="1"/>
  <c r="T100" i="65"/>
  <c r="T107" i="65" s="1"/>
  <c r="T108" i="65" s="1"/>
  <c r="T17" i="65" s="1"/>
  <c r="H67" i="70"/>
  <c r="H71" i="70" s="1"/>
  <c r="N62" i="35" s="1"/>
  <c r="H62" i="70"/>
  <c r="G100" i="65"/>
  <c r="G107" i="65" s="1"/>
  <c r="G108" i="65" s="1"/>
  <c r="L100" i="65"/>
  <c r="L107" i="65" s="1"/>
  <c r="L108" i="65" s="1"/>
  <c r="L17" i="65" s="1"/>
  <c r="G67" i="70"/>
  <c r="G71" i="70" s="1"/>
  <c r="M62" i="35" s="1"/>
  <c r="G62" i="70"/>
  <c r="AD100" i="65"/>
  <c r="AD107" i="65" s="1"/>
  <c r="AD108" i="65" s="1"/>
  <c r="AD17" i="65" s="1"/>
  <c r="N100" i="65"/>
  <c r="N107" i="65" s="1"/>
  <c r="N108" i="65" s="1"/>
  <c r="N17" i="65" s="1"/>
  <c r="W100" i="65"/>
  <c r="W107" i="65" s="1"/>
  <c r="W108" i="65" s="1"/>
  <c r="W17" i="65" s="1"/>
  <c r="J67" i="70"/>
  <c r="J71" i="70" s="1"/>
  <c r="P62" i="35" s="1"/>
  <c r="J62" i="70"/>
  <c r="U100" i="65"/>
  <c r="U107" i="65" s="1"/>
  <c r="U108" i="65" s="1"/>
  <c r="U17" i="65" s="1"/>
  <c r="V100" i="65"/>
  <c r="V107" i="65" s="1"/>
  <c r="V108" i="65" s="1"/>
  <c r="V17" i="65" s="1"/>
  <c r="AC100" i="65"/>
  <c r="AC107" i="65" s="1"/>
  <c r="AC108" i="65" s="1"/>
  <c r="AC17" i="65" s="1"/>
  <c r="AB100" i="65"/>
  <c r="AB107" i="65" s="1"/>
  <c r="AB108" i="65" s="1"/>
  <c r="AB17" i="65" s="1"/>
  <c r="F79" i="70"/>
  <c r="F83" i="70" s="1"/>
  <c r="F44" i="70"/>
  <c r="G79" i="70"/>
  <c r="G83" i="70" s="1"/>
  <c r="X100" i="65"/>
  <c r="X107" i="65" s="1"/>
  <c r="X108" i="65" s="1"/>
  <c r="X17" i="65" s="1"/>
  <c r="O100" i="65"/>
  <c r="O107" i="65" s="1"/>
  <c r="O108" i="65" s="1"/>
  <c r="O17" i="65" s="1"/>
  <c r="S100" i="65"/>
  <c r="S107" i="65" s="1"/>
  <c r="S108" i="65" s="1"/>
  <c r="S17" i="65" s="1"/>
  <c r="M100" i="65"/>
  <c r="M107" i="65" s="1"/>
  <c r="M108" i="65" s="1"/>
  <c r="M17" i="65" s="1"/>
  <c r="AA100" i="65"/>
  <c r="AA107" i="65" s="1"/>
  <c r="AA108" i="65" s="1"/>
  <c r="AA17" i="65" s="1"/>
  <c r="K100" i="65"/>
  <c r="K107" i="65" s="1"/>
  <c r="K108" i="65" s="1"/>
  <c r="K17" i="65" s="1"/>
  <c r="Z100" i="65"/>
  <c r="Z107" i="65" s="1"/>
  <c r="Z108" i="65" s="1"/>
  <c r="Z17" i="65" s="1"/>
  <c r="G77" i="63"/>
  <c r="T22" i="34" s="1"/>
  <c r="N22" i="34"/>
  <c r="H77" i="63"/>
  <c r="U22" i="34" s="1"/>
  <c r="O22" i="34"/>
  <c r="F101" i="65"/>
  <c r="E85" i="65"/>
  <c r="AD102" i="65" s="1"/>
  <c r="AC103" i="65"/>
  <c r="I77" i="63"/>
  <c r="V22" i="34" s="1"/>
  <c r="P22" i="34"/>
  <c r="L124" i="61"/>
  <c r="G30" i="63"/>
  <c r="G38" i="63"/>
  <c r="H38" i="63"/>
  <c r="I38" i="63"/>
  <c r="I137" i="48"/>
  <c r="J139" i="48"/>
  <c r="K140" i="48"/>
  <c r="L140" i="48" s="1"/>
  <c r="M140" i="48" s="1"/>
  <c r="N140" i="48" s="1"/>
  <c r="O140" i="48" s="1"/>
  <c r="P140" i="48" s="1"/>
  <c r="Q140" i="48" s="1"/>
  <c r="R140" i="48" s="1"/>
  <c r="S140" i="48" s="1"/>
  <c r="T140" i="48" s="1"/>
  <c r="U140" i="48" s="1"/>
  <c r="V140" i="48" s="1"/>
  <c r="W140" i="48" s="1"/>
  <c r="X140" i="48" s="1"/>
  <c r="Y140" i="48" s="1"/>
  <c r="Z140" i="48" s="1"/>
  <c r="AA140" i="48" s="1"/>
  <c r="AB140" i="48" s="1"/>
  <c r="AC140" i="48" s="1"/>
  <c r="AD140" i="48" s="1"/>
  <c r="AE140" i="48" s="1"/>
  <c r="AF140" i="48" s="1"/>
  <c r="K137" i="48"/>
  <c r="L137" i="48" s="1"/>
  <c r="M137" i="48" s="1"/>
  <c r="N137" i="48" s="1"/>
  <c r="O137" i="48" s="1"/>
  <c r="P137" i="48" s="1"/>
  <c r="Q137" i="48" s="1"/>
  <c r="R137" i="48" s="1"/>
  <c r="S137" i="48" s="1"/>
  <c r="T137" i="48" s="1"/>
  <c r="U137" i="48" s="1"/>
  <c r="V137" i="48" s="1"/>
  <c r="W137" i="48" s="1"/>
  <c r="X137" i="48" s="1"/>
  <c r="Y137" i="48" s="1"/>
  <c r="Z137" i="48" s="1"/>
  <c r="AA137" i="48" s="1"/>
  <c r="AB137" i="48" s="1"/>
  <c r="AC137" i="48" s="1"/>
  <c r="AD137" i="48" s="1"/>
  <c r="AE137" i="48" s="1"/>
  <c r="AF137" i="48" s="1"/>
  <c r="H139" i="48"/>
  <c r="J137" i="48"/>
  <c r="I140" i="48"/>
  <c r="H137" i="48"/>
  <c r="J141" i="48"/>
  <c r="I119" i="56"/>
  <c r="I120" i="56" s="1"/>
  <c r="H26" i="56" s="1"/>
  <c r="H15" i="35" s="1"/>
  <c r="H22" i="35" s="1"/>
  <c r="K141" i="48"/>
  <c r="L141" i="48" s="1"/>
  <c r="M141" i="48" s="1"/>
  <c r="N141" i="48" s="1"/>
  <c r="O141" i="48" s="1"/>
  <c r="P141" i="48" s="1"/>
  <c r="Q141" i="48" s="1"/>
  <c r="R141" i="48" s="1"/>
  <c r="S141" i="48" s="1"/>
  <c r="T141" i="48" s="1"/>
  <c r="U141" i="48" s="1"/>
  <c r="V141" i="48" s="1"/>
  <c r="W141" i="48" s="1"/>
  <c r="X141" i="48" s="1"/>
  <c r="Y141" i="48" s="1"/>
  <c r="Z141" i="48" s="1"/>
  <c r="AA141" i="48" s="1"/>
  <c r="AB141" i="48" s="1"/>
  <c r="AC141" i="48" s="1"/>
  <c r="AD141" i="48" s="1"/>
  <c r="AE141" i="48" s="1"/>
  <c r="AF141" i="48" s="1"/>
  <c r="G141" i="48"/>
  <c r="M95" i="64"/>
  <c r="L18" i="64"/>
  <c r="L13" i="35" s="1"/>
  <c r="F37" i="64"/>
  <c r="Y107" i="65"/>
  <c r="Y108" i="65" s="1"/>
  <c r="Y17" i="65" s="1"/>
  <c r="U101" i="65"/>
  <c r="AC101" i="65"/>
  <c r="J140" i="48"/>
  <c r="K18" i="61"/>
  <c r="M124" i="61"/>
  <c r="E89" i="46"/>
  <c r="E140" i="59"/>
  <c r="E90" i="46"/>
  <c r="E142" i="59"/>
  <c r="E125" i="44"/>
  <c r="I141" i="48"/>
  <c r="G169" i="59"/>
  <c r="G33" i="59" s="1"/>
  <c r="P169" i="59"/>
  <c r="P33" i="59" s="1"/>
  <c r="N169" i="59"/>
  <c r="N33" i="59" s="1"/>
  <c r="AB169" i="59"/>
  <c r="AB33" i="59" s="1"/>
  <c r="O169" i="59"/>
  <c r="O33" i="59" s="1"/>
  <c r="X169" i="59"/>
  <c r="X33" i="59" s="1"/>
  <c r="V169" i="59"/>
  <c r="V33" i="59" s="1"/>
  <c r="AC169" i="59"/>
  <c r="AC33" i="59" s="1"/>
  <c r="U169" i="59"/>
  <c r="U33" i="59" s="1"/>
  <c r="W169" i="59"/>
  <c r="W33" i="59" s="1"/>
  <c r="Z169" i="59"/>
  <c r="Z33" i="59" s="1"/>
  <c r="AD169" i="59"/>
  <c r="AD33" i="59" s="1"/>
  <c r="AA169" i="59"/>
  <c r="AA33" i="59" s="1"/>
  <c r="AE169" i="59"/>
  <c r="AE33" i="59" s="1"/>
  <c r="Q169" i="59"/>
  <c r="Q33" i="59" s="1"/>
  <c r="Y169" i="59"/>
  <c r="Y33" i="59" s="1"/>
  <c r="I169" i="59"/>
  <c r="I33" i="59" s="1"/>
  <c r="R169" i="59"/>
  <c r="R33" i="59" s="1"/>
  <c r="K169" i="59"/>
  <c r="K33" i="59" s="1"/>
  <c r="L169" i="59"/>
  <c r="L33" i="59" s="1"/>
  <c r="J169" i="59"/>
  <c r="J33" i="59" s="1"/>
  <c r="S169" i="59"/>
  <c r="S33" i="59" s="1"/>
  <c r="H169" i="59"/>
  <c r="H33" i="59" s="1"/>
  <c r="M169" i="59"/>
  <c r="M33" i="59" s="1"/>
  <c r="T169" i="59"/>
  <c r="T33" i="59" s="1"/>
  <c r="H140" i="48"/>
  <c r="M104" i="60"/>
  <c r="K21" i="60"/>
  <c r="K12" i="35" s="1"/>
  <c r="G37" i="54"/>
  <c r="M63" i="35" s="1"/>
  <c r="E88" i="46"/>
  <c r="E139" i="59"/>
  <c r="E116" i="44"/>
  <c r="E127" i="59"/>
  <c r="G159" i="59" s="1"/>
  <c r="E103" i="39"/>
  <c r="E115" i="44"/>
  <c r="G142" i="44" s="1"/>
  <c r="E126" i="59"/>
  <c r="I159" i="59" s="1"/>
  <c r="I41" i="59" s="1"/>
  <c r="I48" i="59" s="1"/>
  <c r="I55" i="59" s="1"/>
  <c r="E108" i="39"/>
  <c r="F37" i="54"/>
  <c r="L63" i="35" s="1"/>
  <c r="G46" i="57"/>
  <c r="G47" i="57" s="1"/>
  <c r="F46" i="57"/>
  <c r="F47" i="57" s="1"/>
  <c r="F27" i="57"/>
  <c r="L119" i="56"/>
  <c r="M119" i="56" s="1"/>
  <c r="N119" i="56" s="1"/>
  <c r="O119" i="56" s="1"/>
  <c r="P119" i="56" s="1"/>
  <c r="Q119" i="56" s="1"/>
  <c r="R119" i="56" s="1"/>
  <c r="S119" i="56" s="1"/>
  <c r="T119" i="56" s="1"/>
  <c r="U119" i="56" s="1"/>
  <c r="V119" i="56" s="1"/>
  <c r="W119" i="56" s="1"/>
  <c r="X119" i="56" s="1"/>
  <c r="Y119" i="56" s="1"/>
  <c r="Z119" i="56" s="1"/>
  <c r="AA119" i="56" s="1"/>
  <c r="AB119" i="56" s="1"/>
  <c r="AC119" i="56" s="1"/>
  <c r="AD119" i="56" s="1"/>
  <c r="AE119" i="56" s="1"/>
  <c r="AF119" i="56" s="1"/>
  <c r="K120" i="56"/>
  <c r="L120" i="56" s="1"/>
  <c r="M120" i="56" s="1"/>
  <c r="J119" i="56"/>
  <c r="J120" i="56" s="1"/>
  <c r="I26" i="56" s="1"/>
  <c r="I15" i="35" s="1"/>
  <c r="I22" i="35" s="1"/>
  <c r="H119" i="56"/>
  <c r="H120" i="56" s="1"/>
  <c r="G26" i="56" s="1"/>
  <c r="G15" i="35" s="1"/>
  <c r="G119" i="56"/>
  <c r="G120" i="56" s="1"/>
  <c r="F26" i="56" s="1"/>
  <c r="F15" i="35" s="1"/>
  <c r="F22" i="35" s="1"/>
  <c r="G25" i="54"/>
  <c r="G18" i="35" s="1"/>
  <c r="I37" i="54"/>
  <c r="O63" i="35" s="1"/>
  <c r="U25" i="54"/>
  <c r="U18" i="35" s="1"/>
  <c r="E117" i="44"/>
  <c r="E121" i="44"/>
  <c r="V101" i="46"/>
  <c r="V103" i="46" s="1"/>
  <c r="W101" i="46"/>
  <c r="W103" i="46" s="1"/>
  <c r="X101" i="46"/>
  <c r="X103" i="46" s="1"/>
  <c r="Y101" i="46"/>
  <c r="Y103" i="46" s="1"/>
  <c r="Z101" i="46"/>
  <c r="Z103" i="46" s="1"/>
  <c r="AA101" i="46"/>
  <c r="AA103" i="46" s="1"/>
  <c r="AB101" i="46"/>
  <c r="AB103" i="46" s="1"/>
  <c r="AC101" i="46"/>
  <c r="AC103" i="46" s="1"/>
  <c r="AD101" i="46"/>
  <c r="AD103" i="46" s="1"/>
  <c r="AE101" i="46"/>
  <c r="AE103" i="46" s="1"/>
  <c r="G99" i="46"/>
  <c r="H99" i="46"/>
  <c r="I99" i="46"/>
  <c r="J99" i="46"/>
  <c r="U101" i="46" s="1"/>
  <c r="U103" i="46" s="1"/>
  <c r="F99" i="46"/>
  <c r="F83" i="48"/>
  <c r="E128" i="48" s="1"/>
  <c r="J47" i="46"/>
  <c r="K47" i="46"/>
  <c r="F90" i="44"/>
  <c r="L7" i="34"/>
  <c r="G76" i="44"/>
  <c r="F76" i="44"/>
  <c r="G22" i="35" l="1"/>
  <c r="H37" i="35"/>
  <c r="I37" i="35"/>
  <c r="F37" i="35"/>
  <c r="F44" i="35" s="1"/>
  <c r="G37" i="35"/>
  <c r="L35" i="35"/>
  <c r="F37" i="61"/>
  <c r="H18" i="34" s="1"/>
  <c r="K16" i="35"/>
  <c r="K34" i="35"/>
  <c r="K40" i="35"/>
  <c r="J40" i="35"/>
  <c r="I40" i="35"/>
  <c r="H40" i="35"/>
  <c r="G40" i="35"/>
  <c r="G160" i="59"/>
  <c r="G158" i="59"/>
  <c r="G40" i="59" s="1"/>
  <c r="G47" i="59" s="1"/>
  <c r="G54" i="59" s="1"/>
  <c r="H158" i="59"/>
  <c r="H160" i="59"/>
  <c r="I160" i="59"/>
  <c r="I158" i="59"/>
  <c r="AB101" i="65"/>
  <c r="V101" i="65"/>
  <c r="H101" i="65"/>
  <c r="AD101" i="65"/>
  <c r="I103" i="65"/>
  <c r="T103" i="65"/>
  <c r="G103" i="65"/>
  <c r="X103" i="65"/>
  <c r="S103" i="65"/>
  <c r="Z101" i="65"/>
  <c r="M103" i="65"/>
  <c r="U98" i="75"/>
  <c r="V81" i="75"/>
  <c r="I101" i="65"/>
  <c r="T100" i="75"/>
  <c r="T99" i="75"/>
  <c r="T106" i="75" s="1"/>
  <c r="T25" i="75" s="1"/>
  <c r="T102" i="75"/>
  <c r="T101" i="75"/>
  <c r="Y103" i="65"/>
  <c r="W103" i="65"/>
  <c r="K103" i="65"/>
  <c r="I21" i="65" s="1"/>
  <c r="I25" i="65" s="1"/>
  <c r="I29" i="65" s="1"/>
  <c r="O55" i="35" s="1"/>
  <c r="J103" i="65"/>
  <c r="T101" i="65"/>
  <c r="Z103" i="65"/>
  <c r="F103" i="65"/>
  <c r="H103" i="65"/>
  <c r="R103" i="65"/>
  <c r="M101" i="65"/>
  <c r="AE101" i="65"/>
  <c r="W101" i="65"/>
  <c r="G17" i="65"/>
  <c r="F36" i="65" s="1"/>
  <c r="F112" i="65"/>
  <c r="O103" i="65"/>
  <c r="P103" i="65"/>
  <c r="U102" i="65"/>
  <c r="Z102" i="65"/>
  <c r="V102" i="65"/>
  <c r="G102" i="65"/>
  <c r="Q101" i="65"/>
  <c r="AC102" i="65"/>
  <c r="L102" i="65"/>
  <c r="P101" i="65"/>
  <c r="H102" i="65"/>
  <c r="N102" i="65"/>
  <c r="G101" i="65"/>
  <c r="O102" i="65"/>
  <c r="L101" i="65"/>
  <c r="AB102" i="65"/>
  <c r="F102" i="65"/>
  <c r="N101" i="65"/>
  <c r="AD103" i="65"/>
  <c r="K102" i="65"/>
  <c r="H21" i="65" s="1"/>
  <c r="H25" i="65" s="1"/>
  <c r="H29" i="65" s="1"/>
  <c r="N55" i="35" s="1"/>
  <c r="J101" i="65"/>
  <c r="AE103" i="65"/>
  <c r="I19" i="34"/>
  <c r="G103" i="70"/>
  <c r="W102" i="65"/>
  <c r="I102" i="65"/>
  <c r="X102" i="65"/>
  <c r="P102" i="65"/>
  <c r="S102" i="65"/>
  <c r="Y102" i="65"/>
  <c r="Y101" i="65"/>
  <c r="AB103" i="65"/>
  <c r="H19" i="34"/>
  <c r="F103" i="70"/>
  <c r="J19" i="34" s="1"/>
  <c r="Q102" i="65"/>
  <c r="R102" i="65"/>
  <c r="F171" i="59"/>
  <c r="AA101" i="65"/>
  <c r="T102" i="65"/>
  <c r="X101" i="65"/>
  <c r="V103" i="65"/>
  <c r="AA102" i="65"/>
  <c r="O101" i="65"/>
  <c r="AA103" i="65"/>
  <c r="J102" i="65"/>
  <c r="R101" i="65"/>
  <c r="Q103" i="65"/>
  <c r="U103" i="65"/>
  <c r="AE102" i="65"/>
  <c r="K101" i="65"/>
  <c r="G21" i="65" s="1"/>
  <c r="G25" i="65" s="1"/>
  <c r="G29" i="65" s="1"/>
  <c r="M55" i="35" s="1"/>
  <c r="L103" i="65"/>
  <c r="M102" i="65"/>
  <c r="S101" i="65"/>
  <c r="N103" i="65"/>
  <c r="F57" i="64"/>
  <c r="J15" i="34" s="1"/>
  <c r="H15" i="34"/>
  <c r="G65" i="63"/>
  <c r="F65" i="63"/>
  <c r="I54" i="63"/>
  <c r="I46" i="63"/>
  <c r="G54" i="63"/>
  <c r="G46" i="63"/>
  <c r="H54" i="63"/>
  <c r="H46" i="63"/>
  <c r="N95" i="64"/>
  <c r="M18" i="64"/>
  <c r="M13" i="35" s="1"/>
  <c r="I177" i="59"/>
  <c r="J48" i="59"/>
  <c r="J55" i="59" s="1"/>
  <c r="H176" i="59"/>
  <c r="H71" i="59" s="1"/>
  <c r="H78" i="59" s="1"/>
  <c r="H40" i="59"/>
  <c r="H47" i="59" s="1"/>
  <c r="H54" i="59" s="1"/>
  <c r="J78" i="59"/>
  <c r="G176" i="59"/>
  <c r="G71" i="59" s="1"/>
  <c r="G78" i="59" s="1"/>
  <c r="G177" i="59"/>
  <c r="G72" i="59" s="1"/>
  <c r="G79" i="59" s="1"/>
  <c r="G86" i="59" s="1"/>
  <c r="G41" i="59"/>
  <c r="G48" i="59" s="1"/>
  <c r="G55" i="59" s="1"/>
  <c r="F64" i="59"/>
  <c r="G64" i="59"/>
  <c r="N124" i="61"/>
  <c r="L18" i="61"/>
  <c r="L16" i="35" s="1"/>
  <c r="F40" i="60"/>
  <c r="F176" i="59"/>
  <c r="G103" i="44"/>
  <c r="G102" i="44"/>
  <c r="G100" i="44"/>
  <c r="H100" i="44" s="1"/>
  <c r="G101" i="44"/>
  <c r="N104" i="60"/>
  <c r="L21" i="60"/>
  <c r="L12" i="35" s="1"/>
  <c r="G104" i="44"/>
  <c r="G105" i="44"/>
  <c r="G106" i="44"/>
  <c r="F78" i="59"/>
  <c r="F67" i="57"/>
  <c r="J21" i="34" s="1"/>
  <c r="H21" i="34"/>
  <c r="G67" i="57"/>
  <c r="I21" i="34"/>
  <c r="K26" i="56"/>
  <c r="K15" i="35" s="1"/>
  <c r="J26" i="56"/>
  <c r="J15" i="35" s="1"/>
  <c r="N120" i="56"/>
  <c r="L26" i="56"/>
  <c r="L15" i="35" s="1"/>
  <c r="O25" i="54"/>
  <c r="O18" i="35" s="1"/>
  <c r="M25" i="54"/>
  <c r="M18" i="35" s="1"/>
  <c r="N25" i="54"/>
  <c r="N18" i="35" s="1"/>
  <c r="H138" i="48"/>
  <c r="H142" i="48" s="1"/>
  <c r="K138" i="48"/>
  <c r="L138" i="48" s="1"/>
  <c r="M138" i="48" s="1"/>
  <c r="N138" i="48" s="1"/>
  <c r="O138" i="48" s="1"/>
  <c r="P138" i="48" s="1"/>
  <c r="Q138" i="48" s="1"/>
  <c r="R138" i="48" s="1"/>
  <c r="S138" i="48" s="1"/>
  <c r="T138" i="48" s="1"/>
  <c r="U138" i="48" s="1"/>
  <c r="V138" i="48" s="1"/>
  <c r="W138" i="48" s="1"/>
  <c r="X138" i="48" s="1"/>
  <c r="Y138" i="48" s="1"/>
  <c r="Z138" i="48" s="1"/>
  <c r="AA138" i="48" s="1"/>
  <c r="AB138" i="48" s="1"/>
  <c r="AC138" i="48" s="1"/>
  <c r="AD138" i="48" s="1"/>
  <c r="AE138" i="48" s="1"/>
  <c r="AF138" i="48" s="1"/>
  <c r="I138" i="48"/>
  <c r="I142" i="48" s="1"/>
  <c r="J138" i="48"/>
  <c r="J142" i="48" s="1"/>
  <c r="G138" i="48"/>
  <c r="G142" i="48" s="1"/>
  <c r="AC102" i="46"/>
  <c r="AC106" i="46"/>
  <c r="U102" i="46"/>
  <c r="U106" i="46"/>
  <c r="AB106" i="46"/>
  <c r="L100" i="46"/>
  <c r="L101" i="46" s="1"/>
  <c r="L103" i="46" s="1"/>
  <c r="Z106" i="46"/>
  <c r="Y106" i="46"/>
  <c r="P100" i="46"/>
  <c r="P101" i="46" s="1"/>
  <c r="P103" i="46" s="1"/>
  <c r="X106" i="46"/>
  <c r="R101" i="46"/>
  <c r="R103" i="46" s="1"/>
  <c r="AE106" i="46"/>
  <c r="V106" i="46"/>
  <c r="AA106" i="46"/>
  <c r="W106" i="46"/>
  <c r="AD106" i="46"/>
  <c r="N100" i="46"/>
  <c r="N101" i="46" s="1"/>
  <c r="N103" i="46" s="1"/>
  <c r="AD102" i="46"/>
  <c r="AA102" i="46"/>
  <c r="Z102" i="46"/>
  <c r="AE102" i="46"/>
  <c r="W102" i="46"/>
  <c r="V102" i="46"/>
  <c r="M100" i="46"/>
  <c r="M101" i="46" s="1"/>
  <c r="M103" i="46" s="1"/>
  <c r="K100" i="46"/>
  <c r="K101" i="46" s="1"/>
  <c r="K103" i="46" s="1"/>
  <c r="AB102" i="46"/>
  <c r="F100" i="46"/>
  <c r="F101" i="46" s="1"/>
  <c r="F103" i="46" s="1"/>
  <c r="J100" i="46"/>
  <c r="J101" i="46" s="1"/>
  <c r="J103" i="46" s="1"/>
  <c r="T101" i="46"/>
  <c r="T103" i="46" s="1"/>
  <c r="Q100" i="46"/>
  <c r="Q101" i="46" s="1"/>
  <c r="Q103" i="46" s="1"/>
  <c r="I100" i="46"/>
  <c r="I101" i="46" s="1"/>
  <c r="I103" i="46" s="1"/>
  <c r="S101" i="46"/>
  <c r="S103" i="46" s="1"/>
  <c r="H100" i="46"/>
  <c r="H101" i="46" s="1"/>
  <c r="H103" i="46" s="1"/>
  <c r="Y102" i="46"/>
  <c r="O100" i="46"/>
  <c r="O101" i="46" s="1"/>
  <c r="O103" i="46" s="1"/>
  <c r="G100" i="46"/>
  <c r="G101" i="46" s="1"/>
  <c r="G103" i="46" s="1"/>
  <c r="X102" i="46"/>
  <c r="K22" i="35" l="1"/>
  <c r="L34" i="35"/>
  <c r="J37" i="35"/>
  <c r="J22" i="35"/>
  <c r="J44" i="35"/>
  <c r="I44" i="35"/>
  <c r="K37" i="35"/>
  <c r="L37" i="35"/>
  <c r="F57" i="61"/>
  <c r="J18" i="34" s="1"/>
  <c r="G44" i="35"/>
  <c r="H44" i="35"/>
  <c r="K38" i="35"/>
  <c r="L38" i="35"/>
  <c r="M35" i="35"/>
  <c r="I176" i="59"/>
  <c r="I71" i="59" s="1"/>
  <c r="I40" i="59"/>
  <c r="I42" i="59"/>
  <c r="I49" i="59" s="1"/>
  <c r="I56" i="59" s="1"/>
  <c r="I178" i="59"/>
  <c r="H178" i="59"/>
  <c r="H73" i="59" s="1"/>
  <c r="H42" i="59"/>
  <c r="H49" i="59" s="1"/>
  <c r="H56" i="59" s="1"/>
  <c r="J79" i="59"/>
  <c r="J86" i="59" s="1"/>
  <c r="I72" i="59"/>
  <c r="I79" i="59" s="1"/>
  <c r="I86" i="59" s="1"/>
  <c r="G178" i="59"/>
  <c r="G73" i="59" s="1"/>
  <c r="G42" i="59"/>
  <c r="G49" i="59" s="1"/>
  <c r="G56" i="59" s="1"/>
  <c r="G36" i="65"/>
  <c r="I12" i="34" s="1"/>
  <c r="W81" i="75"/>
  <c r="V98" i="75"/>
  <c r="U100" i="75"/>
  <c r="U99" i="75"/>
  <c r="U106" i="75" s="1"/>
  <c r="U25" i="75" s="1"/>
  <c r="U102" i="75"/>
  <c r="U101" i="75"/>
  <c r="I112" i="65"/>
  <c r="I40" i="65" s="1"/>
  <c r="I44" i="65" s="1"/>
  <c r="I48" i="65" s="1"/>
  <c r="V12" i="34" s="1"/>
  <c r="H112" i="65"/>
  <c r="H40" i="65" s="1"/>
  <c r="H44" i="65" s="1"/>
  <c r="H48" i="65" s="1"/>
  <c r="U12" i="34" s="1"/>
  <c r="G112" i="65"/>
  <c r="G40" i="65" s="1"/>
  <c r="G44" i="65" s="1"/>
  <c r="R102" i="46"/>
  <c r="F60" i="60"/>
  <c r="J14" i="34" s="1"/>
  <c r="H14" i="34"/>
  <c r="F56" i="65"/>
  <c r="J12" i="34" s="1"/>
  <c r="H12" i="34"/>
  <c r="H22" i="34"/>
  <c r="F85" i="63"/>
  <c r="J22" i="34" s="1"/>
  <c r="I22" i="34"/>
  <c r="G85" i="63"/>
  <c r="O95" i="64"/>
  <c r="N18" i="64"/>
  <c r="N13" i="35" s="1"/>
  <c r="N35" i="35" s="1"/>
  <c r="J43" i="59"/>
  <c r="J74" i="59"/>
  <c r="O124" i="61"/>
  <c r="M18" i="61"/>
  <c r="M16" i="35" s="1"/>
  <c r="O104" i="60"/>
  <c r="M21" i="60"/>
  <c r="M12" i="35" s="1"/>
  <c r="J85" i="59"/>
  <c r="M171" i="59"/>
  <c r="M35" i="59" s="1"/>
  <c r="U171" i="59"/>
  <c r="U35" i="59" s="1"/>
  <c r="AC171" i="59"/>
  <c r="AC35" i="59" s="1"/>
  <c r="W171" i="59"/>
  <c r="W35" i="59" s="1"/>
  <c r="Z171" i="59"/>
  <c r="Z35" i="59" s="1"/>
  <c r="S171" i="59"/>
  <c r="S35" i="59" s="1"/>
  <c r="N171" i="59"/>
  <c r="N35" i="59" s="1"/>
  <c r="V171" i="59"/>
  <c r="V35" i="59" s="1"/>
  <c r="AD171" i="59"/>
  <c r="AD35" i="59" s="1"/>
  <c r="L171" i="59"/>
  <c r="L35" i="59" s="1"/>
  <c r="T171" i="59"/>
  <c r="T35" i="59" s="1"/>
  <c r="AB171" i="59"/>
  <c r="AB35" i="59" s="1"/>
  <c r="G171" i="59"/>
  <c r="O171" i="59"/>
  <c r="O35" i="59" s="1"/>
  <c r="AE171" i="59"/>
  <c r="H171" i="59"/>
  <c r="H35" i="59" s="1"/>
  <c r="P171" i="59"/>
  <c r="X171" i="59"/>
  <c r="X35" i="59" s="1"/>
  <c r="I171" i="59"/>
  <c r="I35" i="59" s="1"/>
  <c r="Q171" i="59"/>
  <c r="Q35" i="59" s="1"/>
  <c r="Y171" i="59"/>
  <c r="Y35" i="59" s="1"/>
  <c r="F35" i="59"/>
  <c r="J171" i="59"/>
  <c r="J35" i="59" s="1"/>
  <c r="R171" i="59"/>
  <c r="R35" i="59" s="1"/>
  <c r="K171" i="59"/>
  <c r="K35" i="59" s="1"/>
  <c r="AA171" i="59"/>
  <c r="AA35" i="59" s="1"/>
  <c r="N170" i="59"/>
  <c r="N34" i="59" s="1"/>
  <c r="V170" i="59"/>
  <c r="V34" i="59" s="1"/>
  <c r="AD170" i="59"/>
  <c r="AD34" i="59" s="1"/>
  <c r="K170" i="59"/>
  <c r="K34" i="59" s="1"/>
  <c r="AA170" i="59"/>
  <c r="L170" i="59"/>
  <c r="AB170" i="59"/>
  <c r="G170" i="59"/>
  <c r="G34" i="59" s="1"/>
  <c r="O170" i="59"/>
  <c r="O34" i="59" s="1"/>
  <c r="W170" i="59"/>
  <c r="AE170" i="59"/>
  <c r="AE34" i="59" s="1"/>
  <c r="T170" i="59"/>
  <c r="M170" i="59"/>
  <c r="M34" i="59" s="1"/>
  <c r="U170" i="59"/>
  <c r="U34" i="59" s="1"/>
  <c r="AC170" i="59"/>
  <c r="H170" i="59"/>
  <c r="H34" i="59" s="1"/>
  <c r="P170" i="59"/>
  <c r="P34" i="59" s="1"/>
  <c r="X170" i="59"/>
  <c r="I170" i="59"/>
  <c r="Q170" i="59"/>
  <c r="Q34" i="59" s="1"/>
  <c r="Y170" i="59"/>
  <c r="F170" i="59"/>
  <c r="F34" i="59" s="1"/>
  <c r="J170" i="59"/>
  <c r="R170" i="59"/>
  <c r="R34" i="59" s="1"/>
  <c r="Z170" i="59"/>
  <c r="Z34" i="59" s="1"/>
  <c r="S170" i="59"/>
  <c r="F85" i="59"/>
  <c r="F43" i="59"/>
  <c r="I179" i="59"/>
  <c r="G85" i="59"/>
  <c r="G179" i="59"/>
  <c r="G43" i="59"/>
  <c r="H85" i="59"/>
  <c r="P102" i="46"/>
  <c r="F45" i="56"/>
  <c r="M26" i="56"/>
  <c r="M15" i="35" s="1"/>
  <c r="O120" i="56"/>
  <c r="L25" i="54"/>
  <c r="L18" i="35" s="1"/>
  <c r="L22" i="35" s="1"/>
  <c r="T25" i="54"/>
  <c r="T18" i="35" s="1"/>
  <c r="S25" i="54"/>
  <c r="S18" i="35" s="1"/>
  <c r="Q25" i="54"/>
  <c r="Q18" i="35" s="1"/>
  <c r="R25" i="54"/>
  <c r="R18" i="35" s="1"/>
  <c r="Z25" i="54"/>
  <c r="Z18" i="35" s="1"/>
  <c r="F44" i="54"/>
  <c r="K142" i="48"/>
  <c r="N102" i="46"/>
  <c r="G114" i="46"/>
  <c r="I114" i="46"/>
  <c r="H47" i="46" s="1"/>
  <c r="H114" i="46"/>
  <c r="L106" i="46"/>
  <c r="R106" i="46"/>
  <c r="M106" i="46"/>
  <c r="G106" i="46"/>
  <c r="K106" i="46"/>
  <c r="H28" i="46" s="1"/>
  <c r="O106" i="46"/>
  <c r="H106" i="46"/>
  <c r="N106" i="46"/>
  <c r="I106" i="46"/>
  <c r="Q106" i="46"/>
  <c r="T106" i="46"/>
  <c r="L102" i="46"/>
  <c r="P106" i="46"/>
  <c r="J106" i="46"/>
  <c r="F106" i="46"/>
  <c r="S106" i="46"/>
  <c r="Q102" i="46"/>
  <c r="O102" i="46"/>
  <c r="K102" i="46"/>
  <c r="M102" i="46"/>
  <c r="S102" i="46"/>
  <c r="T102" i="46"/>
  <c r="F74" i="48"/>
  <c r="F26" i="48" s="1"/>
  <c r="G61" i="48"/>
  <c r="L16" i="34" s="1"/>
  <c r="F61" i="48"/>
  <c r="K16" i="34" s="1"/>
  <c r="N104" i="46"/>
  <c r="L105" i="46"/>
  <c r="K44" i="35" l="1"/>
  <c r="M34" i="35"/>
  <c r="M22" i="35"/>
  <c r="M37" i="35"/>
  <c r="M38" i="35"/>
  <c r="P40" i="35"/>
  <c r="O40" i="35"/>
  <c r="N40" i="35"/>
  <c r="U40" i="35"/>
  <c r="M40" i="35"/>
  <c r="Q40" i="35"/>
  <c r="T40" i="35"/>
  <c r="L40" i="35"/>
  <c r="L44" i="35" s="1"/>
  <c r="R40" i="35"/>
  <c r="S40" i="35"/>
  <c r="J80" i="59"/>
  <c r="I73" i="59"/>
  <c r="I80" i="59" s="1"/>
  <c r="I87" i="59" s="1"/>
  <c r="I47" i="59"/>
  <c r="I43" i="59"/>
  <c r="H43" i="59"/>
  <c r="H179" i="59"/>
  <c r="I78" i="59"/>
  <c r="G56" i="65"/>
  <c r="V101" i="75"/>
  <c r="V99" i="75"/>
  <c r="V106" i="75" s="1"/>
  <c r="V25" i="75" s="1"/>
  <c r="V102" i="75"/>
  <c r="V100" i="75"/>
  <c r="W98" i="75"/>
  <c r="X81" i="75"/>
  <c r="O12" i="34"/>
  <c r="Q36" i="59"/>
  <c r="P12" i="34"/>
  <c r="G48" i="65"/>
  <c r="T12" i="34" s="1"/>
  <c r="N12" i="34"/>
  <c r="AD36" i="59"/>
  <c r="H36" i="59"/>
  <c r="R36" i="59"/>
  <c r="P95" i="64"/>
  <c r="O18" i="64"/>
  <c r="O13" i="35" s="1"/>
  <c r="U36" i="59"/>
  <c r="M36" i="59"/>
  <c r="N36" i="59"/>
  <c r="K36" i="59"/>
  <c r="O36" i="59"/>
  <c r="O172" i="59"/>
  <c r="V36" i="59"/>
  <c r="U172" i="59"/>
  <c r="F36" i="59"/>
  <c r="Z36" i="59"/>
  <c r="Y172" i="59"/>
  <c r="Y34" i="59"/>
  <c r="Y36" i="59" s="1"/>
  <c r="AA172" i="59"/>
  <c r="AA34" i="59"/>
  <c r="AA36" i="59" s="1"/>
  <c r="T172" i="59"/>
  <c r="T34" i="59"/>
  <c r="T36" i="59" s="1"/>
  <c r="N172" i="59"/>
  <c r="I172" i="59"/>
  <c r="I34" i="59"/>
  <c r="I36" i="59" s="1"/>
  <c r="G172" i="59"/>
  <c r="G35" i="59"/>
  <c r="G36" i="59" s="1"/>
  <c r="AE172" i="59"/>
  <c r="AE35" i="59"/>
  <c r="AE36" i="59" s="1"/>
  <c r="X172" i="59"/>
  <c r="X34" i="59"/>
  <c r="X36" i="59" s="1"/>
  <c r="V172" i="59"/>
  <c r="R172" i="59"/>
  <c r="Z172" i="59"/>
  <c r="J172" i="59"/>
  <c r="J34" i="59"/>
  <c r="J36" i="59" s="1"/>
  <c r="AC172" i="59"/>
  <c r="AC34" i="59"/>
  <c r="AC36" i="59" s="1"/>
  <c r="AB172" i="59"/>
  <c r="AB34" i="59"/>
  <c r="AB36" i="59" s="1"/>
  <c r="P172" i="59"/>
  <c r="P35" i="59"/>
  <c r="P36" i="59" s="1"/>
  <c r="S172" i="59"/>
  <c r="S34" i="59"/>
  <c r="S36" i="59" s="1"/>
  <c r="W172" i="59"/>
  <c r="W34" i="59"/>
  <c r="W36" i="59" s="1"/>
  <c r="H172" i="59"/>
  <c r="L172" i="59"/>
  <c r="L34" i="59"/>
  <c r="L36" i="59" s="1"/>
  <c r="J54" i="59"/>
  <c r="J57" i="59" s="1"/>
  <c r="P52" i="35" s="1"/>
  <c r="J50" i="59"/>
  <c r="N18" i="61"/>
  <c r="N16" i="35" s="1"/>
  <c r="P124" i="61"/>
  <c r="F172" i="59"/>
  <c r="F177" i="59"/>
  <c r="M172" i="59"/>
  <c r="Q172" i="59"/>
  <c r="K172" i="59"/>
  <c r="F178" i="59"/>
  <c r="AD172" i="59"/>
  <c r="P104" i="60"/>
  <c r="N21" i="60"/>
  <c r="N12" i="35" s="1"/>
  <c r="H80" i="59"/>
  <c r="H74" i="59"/>
  <c r="H57" i="59"/>
  <c r="N52" i="35" s="1"/>
  <c r="H50" i="59"/>
  <c r="G80" i="59"/>
  <c r="G74" i="59"/>
  <c r="F57" i="59"/>
  <c r="F50" i="59"/>
  <c r="F80" i="59"/>
  <c r="F74" i="59"/>
  <c r="G57" i="59"/>
  <c r="M52" i="35" s="1"/>
  <c r="G50" i="59"/>
  <c r="AE25" i="54"/>
  <c r="AE18" i="35" s="1"/>
  <c r="F65" i="56"/>
  <c r="J17" i="34" s="1"/>
  <c r="H17" i="34"/>
  <c r="F64" i="54"/>
  <c r="J20" i="34" s="1"/>
  <c r="H20" i="34"/>
  <c r="N26" i="56"/>
  <c r="N15" i="35" s="1"/>
  <c r="P120" i="56"/>
  <c r="G26" i="48"/>
  <c r="I26" i="48"/>
  <c r="L142" i="48"/>
  <c r="J26" i="48"/>
  <c r="H26" i="48"/>
  <c r="Y104" i="46"/>
  <c r="AE104" i="46"/>
  <c r="AA104" i="46"/>
  <c r="AD104" i="46"/>
  <c r="AB104" i="46"/>
  <c r="U104" i="46"/>
  <c r="W104" i="46"/>
  <c r="Z104" i="46"/>
  <c r="AC104" i="46"/>
  <c r="X104" i="46"/>
  <c r="V104" i="46"/>
  <c r="T105" i="46"/>
  <c r="O105" i="46"/>
  <c r="G104" i="46"/>
  <c r="T104" i="46"/>
  <c r="O104" i="46"/>
  <c r="M105" i="46"/>
  <c r="L104" i="46"/>
  <c r="J104" i="46"/>
  <c r="N105" i="46"/>
  <c r="M104" i="46"/>
  <c r="S105" i="46"/>
  <c r="Q105" i="46"/>
  <c r="S104" i="46"/>
  <c r="P105" i="46"/>
  <c r="Q104" i="46"/>
  <c r="H105" i="46"/>
  <c r="K105" i="46"/>
  <c r="G28" i="46" s="1"/>
  <c r="F104" i="46"/>
  <c r="P104" i="46"/>
  <c r="H104" i="46"/>
  <c r="K104" i="46"/>
  <c r="I28" i="46" s="1"/>
  <c r="R105" i="46"/>
  <c r="I105" i="46"/>
  <c r="R104" i="46"/>
  <c r="G105" i="46"/>
  <c r="Y105" i="46"/>
  <c r="AE105" i="46"/>
  <c r="AA105" i="46"/>
  <c r="AB105" i="46"/>
  <c r="V105" i="46"/>
  <c r="X105" i="46"/>
  <c r="W105" i="46"/>
  <c r="U105" i="46"/>
  <c r="AD105" i="46"/>
  <c r="AC105" i="46"/>
  <c r="Z105" i="46"/>
  <c r="F105" i="46"/>
  <c r="I104" i="46"/>
  <c r="J105" i="46"/>
  <c r="N34" i="35" l="1"/>
  <c r="N22" i="35"/>
  <c r="M44" i="35"/>
  <c r="N38" i="35"/>
  <c r="N37" i="35"/>
  <c r="N44" i="35"/>
  <c r="O35" i="35"/>
  <c r="I85" i="59"/>
  <c r="I88" i="59" s="1"/>
  <c r="V9" i="34" s="1"/>
  <c r="I81" i="59"/>
  <c r="P9" i="34" s="1"/>
  <c r="I54" i="59"/>
  <c r="I57" i="59" s="1"/>
  <c r="O52" i="35" s="1"/>
  <c r="I50" i="59"/>
  <c r="J87" i="59"/>
  <c r="J88" i="59" s="1"/>
  <c r="W9" i="34" s="1"/>
  <c r="J81" i="59"/>
  <c r="Q9" i="34" s="1"/>
  <c r="I74" i="59"/>
  <c r="X98" i="75"/>
  <c r="Y81" i="75"/>
  <c r="W99" i="75"/>
  <c r="W106" i="75" s="1"/>
  <c r="W25" i="75" s="1"/>
  <c r="W101" i="75"/>
  <c r="W102" i="75"/>
  <c r="W100" i="75"/>
  <c r="P18" i="64"/>
  <c r="P13" i="35" s="1"/>
  <c r="P35" i="35" s="1"/>
  <c r="Q95" i="64"/>
  <c r="F179" i="59"/>
  <c r="G66" i="59"/>
  <c r="G65" i="59"/>
  <c r="G67" i="59" s="1"/>
  <c r="I9" i="34" s="1"/>
  <c r="F66" i="59"/>
  <c r="F65" i="59"/>
  <c r="Q124" i="61"/>
  <c r="O18" i="61"/>
  <c r="O16" i="35" s="1"/>
  <c r="Q104" i="60"/>
  <c r="O21" i="60"/>
  <c r="O12" i="35" s="1"/>
  <c r="F87" i="59"/>
  <c r="F88" i="59" s="1"/>
  <c r="S9" i="34" s="1"/>
  <c r="F81" i="59"/>
  <c r="M9" i="34" s="1"/>
  <c r="G87" i="59"/>
  <c r="G88" i="59" s="1"/>
  <c r="T9" i="34" s="1"/>
  <c r="G81" i="59"/>
  <c r="N9" i="34" s="1"/>
  <c r="H87" i="59"/>
  <c r="H88" i="59" s="1"/>
  <c r="U9" i="34" s="1"/>
  <c r="H81" i="59"/>
  <c r="O9" i="34" s="1"/>
  <c r="O26" i="56"/>
  <c r="O15" i="35" s="1"/>
  <c r="Q120" i="56"/>
  <c r="AD25" i="54"/>
  <c r="AD18" i="35" s="1"/>
  <c r="AB25" i="54"/>
  <c r="AB18" i="35" s="1"/>
  <c r="AC25" i="54"/>
  <c r="AC18" i="35" s="1"/>
  <c r="AA25" i="54"/>
  <c r="AA18" i="35" s="1"/>
  <c r="X25" i="54"/>
  <c r="X18" i="35" s="1"/>
  <c r="Y25" i="54"/>
  <c r="Y18" i="35" s="1"/>
  <c r="W25" i="54"/>
  <c r="W18" i="35" s="1"/>
  <c r="M142" i="48"/>
  <c r="K26" i="48"/>
  <c r="F45" i="48" s="1"/>
  <c r="H16" i="34" s="1"/>
  <c r="O34" i="35" l="1"/>
  <c r="O22" i="35"/>
  <c r="O37" i="35"/>
  <c r="O38" i="35"/>
  <c r="Z81" i="75"/>
  <c r="Y98" i="75"/>
  <c r="X100" i="75"/>
  <c r="X99" i="75"/>
  <c r="X106" i="75" s="1"/>
  <c r="X25" i="75" s="1"/>
  <c r="X102" i="75"/>
  <c r="X101" i="75"/>
  <c r="Q18" i="64"/>
  <c r="Q13" i="35" s="1"/>
  <c r="Q35" i="35" s="1"/>
  <c r="R95" i="64"/>
  <c r="F67" i="59"/>
  <c r="H9" i="34" s="1"/>
  <c r="F96" i="59"/>
  <c r="J9" i="34" s="1"/>
  <c r="G96" i="59"/>
  <c r="P18" i="61"/>
  <c r="P16" i="35" s="1"/>
  <c r="R124" i="61"/>
  <c r="P21" i="60"/>
  <c r="P12" i="35" s="1"/>
  <c r="R104" i="60"/>
  <c r="V25" i="54"/>
  <c r="V18" i="35" s="1"/>
  <c r="K48" i="54" a="1"/>
  <c r="K48" i="54" s="1"/>
  <c r="K52" i="54" s="1"/>
  <c r="J48" i="54" a="1"/>
  <c r="J48" i="54" s="1"/>
  <c r="J52" i="54" s="1"/>
  <c r="G48" i="54" a="1"/>
  <c r="G48" i="54" s="1"/>
  <c r="G52" i="54" s="1"/>
  <c r="F48" i="54" a="1"/>
  <c r="F48" i="54" s="1"/>
  <c r="F52" i="54" s="1"/>
  <c r="H48" i="54" a="1"/>
  <c r="H48" i="54" s="1"/>
  <c r="H52" i="54" s="1"/>
  <c r="I48" i="54" a="1"/>
  <c r="I48" i="54" s="1"/>
  <c r="I52" i="54" s="1"/>
  <c r="P26" i="56"/>
  <c r="P15" i="35" s="1"/>
  <c r="R120" i="56"/>
  <c r="N142" i="48"/>
  <c r="L26" i="48"/>
  <c r="P22" i="35" l="1"/>
  <c r="O44" i="35"/>
  <c r="P34" i="35"/>
  <c r="P38" i="35"/>
  <c r="P37" i="35"/>
  <c r="X40" i="35"/>
  <c r="V40" i="35"/>
  <c r="AB40" i="35"/>
  <c r="AE40" i="35"/>
  <c r="Y40" i="35"/>
  <c r="W40" i="35"/>
  <c r="Z40" i="35"/>
  <c r="AA40" i="35"/>
  <c r="AD40" i="35"/>
  <c r="AC40" i="35"/>
  <c r="Y100" i="75"/>
  <c r="Y99" i="75"/>
  <c r="Y106" i="75" s="1"/>
  <c r="Y25" i="75" s="1"/>
  <c r="Y102" i="75"/>
  <c r="Y101" i="75"/>
  <c r="AA81" i="75"/>
  <c r="Z98" i="75"/>
  <c r="F56" i="54"/>
  <c r="S20" i="34" s="1"/>
  <c r="M20" i="34"/>
  <c r="J56" i="54"/>
  <c r="W20" i="34" s="1"/>
  <c r="Q20" i="34"/>
  <c r="I56" i="54"/>
  <c r="V20" i="34" s="1"/>
  <c r="P20" i="34"/>
  <c r="H56" i="54"/>
  <c r="U20" i="34" s="1"/>
  <c r="O20" i="34"/>
  <c r="K56" i="54"/>
  <c r="X20" i="34" s="1"/>
  <c r="R20" i="34"/>
  <c r="G56" i="54"/>
  <c r="T20" i="34" s="1"/>
  <c r="N20" i="34"/>
  <c r="S95" i="64"/>
  <c r="R18" i="64"/>
  <c r="R13" i="35" s="1"/>
  <c r="R35" i="35" s="1"/>
  <c r="Q18" i="61"/>
  <c r="Q16" i="35" s="1"/>
  <c r="Q38" i="35" s="1"/>
  <c r="S124" i="61"/>
  <c r="Q21" i="60"/>
  <c r="Q12" i="35" s="1"/>
  <c r="S104" i="60"/>
  <c r="S120" i="56"/>
  <c r="Q26" i="56"/>
  <c r="Q15" i="35" s="1"/>
  <c r="Q37" i="35" s="1"/>
  <c r="O142" i="48"/>
  <c r="M26" i="48"/>
  <c r="F65" i="48"/>
  <c r="J16" i="34" s="1"/>
  <c r="Q34" i="35" l="1"/>
  <c r="Q22" i="35"/>
  <c r="Q44" i="35"/>
  <c r="P44" i="35"/>
  <c r="Z99" i="75"/>
  <c r="Z106" i="75" s="1"/>
  <c r="Z25" i="75" s="1"/>
  <c r="Z102" i="75"/>
  <c r="Z101" i="75"/>
  <c r="Z100" i="75"/>
  <c r="AA98" i="75"/>
  <c r="AB81" i="75"/>
  <c r="T95" i="64"/>
  <c r="S18" i="64"/>
  <c r="S13" i="35" s="1"/>
  <c r="S35" i="35" s="1"/>
  <c r="R18" i="61"/>
  <c r="R16" i="35" s="1"/>
  <c r="R38" i="35" s="1"/>
  <c r="T124" i="61"/>
  <c r="R21" i="60"/>
  <c r="R12" i="35" s="1"/>
  <c r="T104" i="60"/>
  <c r="T120" i="56"/>
  <c r="R26" i="56"/>
  <c r="R15" i="35" s="1"/>
  <c r="R37" i="35" s="1"/>
  <c r="P142" i="48"/>
  <c r="N26" i="48"/>
  <c r="G59" i="46"/>
  <c r="L11" i="34" s="1"/>
  <c r="F59" i="46"/>
  <c r="F72" i="46"/>
  <c r="R34" i="35" l="1"/>
  <c r="R22" i="35"/>
  <c r="R44" i="35"/>
  <c r="AA99" i="75"/>
  <c r="AA106" i="75" s="1"/>
  <c r="AA25" i="75" s="1"/>
  <c r="AA102" i="75"/>
  <c r="AA101" i="75"/>
  <c r="AA100" i="75"/>
  <c r="AB98" i="75"/>
  <c r="AC81" i="75"/>
  <c r="U95" i="64"/>
  <c r="T18" i="64"/>
  <c r="T13" i="35" s="1"/>
  <c r="T35" i="35" s="1"/>
  <c r="U124" i="61"/>
  <c r="S18" i="61"/>
  <c r="S16" i="35" s="1"/>
  <c r="S38" i="35" s="1"/>
  <c r="U104" i="60"/>
  <c r="S21" i="60"/>
  <c r="S12" i="35" s="1"/>
  <c r="S26" i="56"/>
  <c r="S15" i="35" s="1"/>
  <c r="S37" i="35" s="1"/>
  <c r="U120" i="56"/>
  <c r="Q142" i="48"/>
  <c r="O26" i="48"/>
  <c r="K51" i="46"/>
  <c r="R11" i="34" s="1"/>
  <c r="J51" i="46"/>
  <c r="Q11" i="34" s="1"/>
  <c r="H51" i="46"/>
  <c r="O11" i="34" s="1"/>
  <c r="F51" i="46"/>
  <c r="M11" i="34" s="1"/>
  <c r="K11" i="34"/>
  <c r="F32" i="46"/>
  <c r="F36" i="46" s="1"/>
  <c r="K32" i="46"/>
  <c r="K36" i="46" s="1"/>
  <c r="G82" i="46"/>
  <c r="G102" i="46" s="1"/>
  <c r="H82" i="46"/>
  <c r="H102" i="46" s="1"/>
  <c r="I82" i="46"/>
  <c r="I102" i="46" s="1"/>
  <c r="J82" i="46"/>
  <c r="J102" i="46" s="1"/>
  <c r="F82" i="46"/>
  <c r="F102" i="46" s="1"/>
  <c r="L8" i="34"/>
  <c r="I58" i="44"/>
  <c r="I64" i="44" s="1"/>
  <c r="K58" i="44"/>
  <c r="K64" i="44" s="1"/>
  <c r="K70" i="44" s="1"/>
  <c r="I59" i="44"/>
  <c r="I65" i="44" s="1"/>
  <c r="I71" i="44" s="1"/>
  <c r="K59" i="44"/>
  <c r="K65" i="44" s="1"/>
  <c r="K71" i="44" s="1"/>
  <c r="F59" i="44"/>
  <c r="F65" i="44" s="1"/>
  <c r="F71" i="44" s="1"/>
  <c r="F58" i="44"/>
  <c r="F64" i="44" s="1"/>
  <c r="F70" i="44" s="1"/>
  <c r="I31" i="44"/>
  <c r="I37" i="44" s="1"/>
  <c r="I43" i="44" s="1"/>
  <c r="K31" i="44"/>
  <c r="K37" i="44" s="1"/>
  <c r="K43" i="44" s="1"/>
  <c r="I32" i="44"/>
  <c r="I38" i="44" s="1"/>
  <c r="I44" i="44" s="1"/>
  <c r="K32" i="44"/>
  <c r="K38" i="44" s="1"/>
  <c r="K44" i="44" s="1"/>
  <c r="F32" i="44"/>
  <c r="F38" i="44" s="1"/>
  <c r="F44" i="44" s="1"/>
  <c r="F31" i="44"/>
  <c r="F37" i="44" s="1"/>
  <c r="F43" i="44" s="1"/>
  <c r="E116" i="39"/>
  <c r="E120" i="39"/>
  <c r="E121" i="39"/>
  <c r="G75" i="39"/>
  <c r="G76" i="39"/>
  <c r="F75" i="39"/>
  <c r="F76" i="39"/>
  <c r="G94" i="39"/>
  <c r="F94" i="39"/>
  <c r="I57" i="39"/>
  <c r="K57" i="39"/>
  <c r="I58" i="39"/>
  <c r="K58" i="39"/>
  <c r="F57" i="39"/>
  <c r="F58" i="39"/>
  <c r="E148" i="44"/>
  <c r="X148" i="44" s="1"/>
  <c r="E147" i="44"/>
  <c r="F147" i="44" s="1"/>
  <c r="H101" i="44"/>
  <c r="H102" i="44"/>
  <c r="H103" i="44"/>
  <c r="H104" i="44"/>
  <c r="H105" i="44"/>
  <c r="H106" i="44"/>
  <c r="F107" i="44"/>
  <c r="G107" i="44"/>
  <c r="E107" i="44"/>
  <c r="S34" i="35" l="1"/>
  <c r="S22" i="35"/>
  <c r="S44" i="35"/>
  <c r="E131" i="44"/>
  <c r="AC98" i="75"/>
  <c r="AD81" i="75"/>
  <c r="AB100" i="75"/>
  <c r="AB102" i="75"/>
  <c r="AB101" i="75"/>
  <c r="AB99" i="75"/>
  <c r="AB106" i="75" s="1"/>
  <c r="AB25" i="75" s="1"/>
  <c r="V95" i="64"/>
  <c r="U18" i="64"/>
  <c r="U13" i="35" s="1"/>
  <c r="U35" i="35" s="1"/>
  <c r="V124" i="61"/>
  <c r="T18" i="61"/>
  <c r="T16" i="35" s="1"/>
  <c r="T38" i="35" s="1"/>
  <c r="V104" i="60"/>
  <c r="T21" i="60"/>
  <c r="T12" i="35" s="1"/>
  <c r="E134" i="44"/>
  <c r="E133" i="44"/>
  <c r="E135" i="44" s="1"/>
  <c r="F63" i="39"/>
  <c r="F69" i="39" s="1"/>
  <c r="V120" i="56"/>
  <c r="T26" i="56"/>
  <c r="T15" i="35" s="1"/>
  <c r="T37" i="35" s="1"/>
  <c r="R142" i="48"/>
  <c r="P26" i="48"/>
  <c r="F55" i="46"/>
  <c r="S11" i="34" s="1"/>
  <c r="J55" i="46"/>
  <c r="W11" i="34" s="1"/>
  <c r="H55" i="46"/>
  <c r="U11" i="34" s="1"/>
  <c r="K55" i="46"/>
  <c r="X11" i="34" s="1"/>
  <c r="E132" i="44"/>
  <c r="F110" i="46"/>
  <c r="H110" i="46"/>
  <c r="H24" i="46" s="1"/>
  <c r="G110" i="46"/>
  <c r="G24" i="46" s="1"/>
  <c r="I110" i="46"/>
  <c r="I24" i="46" s="1"/>
  <c r="I70" i="44"/>
  <c r="I72" i="44" s="1"/>
  <c r="V8" i="34" s="1"/>
  <c r="I66" i="44"/>
  <c r="P8" i="34" s="1"/>
  <c r="K72" i="44"/>
  <c r="X8" i="34" s="1"/>
  <c r="K8" i="34"/>
  <c r="F72" i="44"/>
  <c r="S8" i="34" s="1"/>
  <c r="F66" i="44"/>
  <c r="M8" i="34" s="1"/>
  <c r="K66" i="44"/>
  <c r="R8" i="34" s="1"/>
  <c r="K63" i="39"/>
  <c r="K69" i="39" s="1"/>
  <c r="I64" i="39"/>
  <c r="I70" i="39" s="1"/>
  <c r="I63" i="39"/>
  <c r="I69" i="39" s="1"/>
  <c r="K64" i="39"/>
  <c r="K70" i="39" s="1"/>
  <c r="F64" i="39"/>
  <c r="F70" i="39" s="1"/>
  <c r="F59" i="39"/>
  <c r="K59" i="39"/>
  <c r="I59" i="39"/>
  <c r="S148" i="44"/>
  <c r="Y148" i="44"/>
  <c r="H142" i="44"/>
  <c r="I142" i="44"/>
  <c r="H147" i="44"/>
  <c r="AA147" i="44"/>
  <c r="K147" i="44"/>
  <c r="O147" i="44"/>
  <c r="X147" i="44"/>
  <c r="X149" i="44" s="1"/>
  <c r="AE147" i="44"/>
  <c r="K148" i="44"/>
  <c r="G147" i="44"/>
  <c r="Q148" i="44"/>
  <c r="U147" i="44"/>
  <c r="W147" i="44"/>
  <c r="M148" i="44"/>
  <c r="H107" i="44"/>
  <c r="F142" i="44" s="1"/>
  <c r="M147" i="44"/>
  <c r="AC147" i="44"/>
  <c r="U148" i="44"/>
  <c r="P147" i="44"/>
  <c r="AA148" i="44"/>
  <c r="S147" i="44"/>
  <c r="I148" i="44"/>
  <c r="AC148" i="44"/>
  <c r="L147" i="44"/>
  <c r="T147" i="44"/>
  <c r="AB147" i="44"/>
  <c r="J148" i="44"/>
  <c r="R148" i="44"/>
  <c r="Z148" i="44"/>
  <c r="N147" i="44"/>
  <c r="V147" i="44"/>
  <c r="AD147" i="44"/>
  <c r="L148" i="44"/>
  <c r="T148" i="44"/>
  <c r="AB148" i="44"/>
  <c r="N148" i="44"/>
  <c r="V148" i="44"/>
  <c r="AD148" i="44"/>
  <c r="I147" i="44"/>
  <c r="Q147" i="44"/>
  <c r="Y147" i="44"/>
  <c r="F148" i="44"/>
  <c r="O148" i="44"/>
  <c r="W148" i="44"/>
  <c r="AE148" i="44"/>
  <c r="H148" i="44"/>
  <c r="J147" i="44"/>
  <c r="R147" i="44"/>
  <c r="Z147" i="44"/>
  <c r="G148" i="44"/>
  <c r="P148" i="44"/>
  <c r="I30" i="39"/>
  <c r="I36" i="39" s="1"/>
  <c r="I42" i="39" s="1"/>
  <c r="K30" i="39"/>
  <c r="K36" i="39" s="1"/>
  <c r="K42" i="39" s="1"/>
  <c r="I31" i="39"/>
  <c r="I37" i="39" s="1"/>
  <c r="I43" i="39" s="1"/>
  <c r="K31" i="39"/>
  <c r="K37" i="39" s="1"/>
  <c r="K43" i="39" s="1"/>
  <c r="F30" i="39"/>
  <c r="F36" i="39" s="1"/>
  <c r="F42" i="39" s="1"/>
  <c r="F31" i="39"/>
  <c r="F37" i="39" s="1"/>
  <c r="F43" i="39" s="1"/>
  <c r="T34" i="35" l="1"/>
  <c r="T44" i="35" s="1"/>
  <c r="T22" i="35"/>
  <c r="G8" i="34"/>
  <c r="AD98" i="75"/>
  <c r="AE81" i="75"/>
  <c r="AE98" i="75" s="1"/>
  <c r="AC102" i="75"/>
  <c r="AC100" i="75"/>
  <c r="AC101" i="75"/>
  <c r="AC99" i="75"/>
  <c r="AC106" i="75" s="1"/>
  <c r="AC25" i="75" s="1"/>
  <c r="E143" i="44"/>
  <c r="G143" i="44" s="1"/>
  <c r="E136" i="44"/>
  <c r="W95" i="64"/>
  <c r="V18" i="64"/>
  <c r="V13" i="35" s="1"/>
  <c r="V35" i="35" s="1"/>
  <c r="W124" i="61"/>
  <c r="U18" i="61"/>
  <c r="U16" i="35" s="1"/>
  <c r="U38" i="35" s="1"/>
  <c r="W104" i="60"/>
  <c r="U21" i="60"/>
  <c r="U12" i="35" s="1"/>
  <c r="W120" i="56"/>
  <c r="U26" i="56"/>
  <c r="U15" i="35" s="1"/>
  <c r="U37" i="35" s="1"/>
  <c r="S142" i="48"/>
  <c r="Q26" i="48"/>
  <c r="I32" i="46"/>
  <c r="I36" i="46" s="1"/>
  <c r="Y149" i="44"/>
  <c r="S149" i="44"/>
  <c r="J110" i="46"/>
  <c r="J24" i="46" s="1"/>
  <c r="L110" i="46"/>
  <c r="L24" i="46" s="1"/>
  <c r="I47" i="46"/>
  <c r="F24" i="46"/>
  <c r="G47" i="46"/>
  <c r="R149" i="44"/>
  <c r="H159" i="44"/>
  <c r="G58" i="44" s="1"/>
  <c r="G64" i="44" s="1"/>
  <c r="G31" i="44"/>
  <c r="G37" i="44" s="1"/>
  <c r="G43" i="44" s="1"/>
  <c r="H153" i="44"/>
  <c r="H25" i="44" s="1"/>
  <c r="F159" i="44"/>
  <c r="H31" i="44"/>
  <c r="H37" i="44" s="1"/>
  <c r="H43" i="44" s="1"/>
  <c r="I159" i="44"/>
  <c r="H58" i="44" s="1"/>
  <c r="H64" i="44" s="1"/>
  <c r="G159" i="44"/>
  <c r="J58" i="44" s="1"/>
  <c r="J64" i="44" s="1"/>
  <c r="J31" i="44"/>
  <c r="J37" i="44" s="1"/>
  <c r="J43" i="44" s="1"/>
  <c r="Z149" i="44"/>
  <c r="I33" i="44"/>
  <c r="F33" i="44"/>
  <c r="V149" i="44"/>
  <c r="K39" i="44"/>
  <c r="K45" i="44"/>
  <c r="Q51" i="35" s="1"/>
  <c r="K33" i="44"/>
  <c r="J149" i="44"/>
  <c r="I149" i="44"/>
  <c r="M149" i="44"/>
  <c r="Q149" i="44"/>
  <c r="L153" i="44"/>
  <c r="L25" i="44" s="1"/>
  <c r="T153" i="44"/>
  <c r="T25" i="44" s="1"/>
  <c r="AB153" i="44"/>
  <c r="AB25" i="44" s="1"/>
  <c r="X153" i="44"/>
  <c r="X25" i="44" s="1"/>
  <c r="M153" i="44"/>
  <c r="M25" i="44" s="1"/>
  <c r="U153" i="44"/>
  <c r="U25" i="44" s="1"/>
  <c r="AC153" i="44"/>
  <c r="AC25" i="44" s="1"/>
  <c r="N153" i="44"/>
  <c r="N25" i="44" s="1"/>
  <c r="V153" i="44"/>
  <c r="V25" i="44" s="1"/>
  <c r="AD153" i="44"/>
  <c r="AD25" i="44" s="1"/>
  <c r="O153" i="44"/>
  <c r="O25" i="44" s="1"/>
  <c r="W153" i="44"/>
  <c r="W25" i="44" s="1"/>
  <c r="AE153" i="44"/>
  <c r="P153" i="44"/>
  <c r="G153" i="44"/>
  <c r="G25" i="44" s="1"/>
  <c r="F153" i="44"/>
  <c r="I153" i="44"/>
  <c r="I25" i="44" s="1"/>
  <c r="Q153" i="44"/>
  <c r="Q25" i="44" s="1"/>
  <c r="Y153" i="44"/>
  <c r="Y25" i="44" s="1"/>
  <c r="J153" i="44"/>
  <c r="J25" i="44" s="1"/>
  <c r="R153" i="44"/>
  <c r="R25" i="44" s="1"/>
  <c r="Z153" i="44"/>
  <c r="Z25" i="44" s="1"/>
  <c r="S153" i="44"/>
  <c r="S25" i="44" s="1"/>
  <c r="AA153" i="44"/>
  <c r="AA25" i="44" s="1"/>
  <c r="K153" i="44"/>
  <c r="K25" i="44" s="1"/>
  <c r="AC149" i="44"/>
  <c r="W149" i="44"/>
  <c r="L149" i="44"/>
  <c r="O149" i="44"/>
  <c r="K149" i="44"/>
  <c r="F149" i="44"/>
  <c r="AA149" i="44"/>
  <c r="AD149" i="44"/>
  <c r="P149" i="44"/>
  <c r="U149" i="44"/>
  <c r="H149" i="44"/>
  <c r="N149" i="44"/>
  <c r="AB149" i="44"/>
  <c r="AE149" i="44"/>
  <c r="T149" i="44"/>
  <c r="G149" i="44"/>
  <c r="C118" i="43"/>
  <c r="C117" i="43"/>
  <c r="H34" i="43"/>
  <c r="G34" i="43"/>
  <c r="U34" i="35" l="1"/>
  <c r="U22" i="35"/>
  <c r="U44" i="35"/>
  <c r="AE99" i="75"/>
  <c r="AE106" i="75" s="1"/>
  <c r="AE101" i="75"/>
  <c r="AE100" i="75"/>
  <c r="AE102" i="75"/>
  <c r="H110" i="75"/>
  <c r="G48" i="75" s="1"/>
  <c r="G52" i="75" s="1"/>
  <c r="G56" i="75" s="1"/>
  <c r="T13" i="34" s="1"/>
  <c r="I110" i="75"/>
  <c r="H48" i="75" s="1"/>
  <c r="H52" i="75" s="1"/>
  <c r="H56" i="75" s="1"/>
  <c r="U13" i="34" s="1"/>
  <c r="G110" i="75"/>
  <c r="I48" i="75" s="1"/>
  <c r="I52" i="75" s="1"/>
  <c r="I56" i="75" s="1"/>
  <c r="V13" i="34" s="1"/>
  <c r="AD99" i="75"/>
  <c r="AD106" i="75" s="1"/>
  <c r="AD25" i="75" s="1"/>
  <c r="AD101" i="75"/>
  <c r="AD100" i="75"/>
  <c r="AD102" i="75"/>
  <c r="AB117" i="43"/>
  <c r="D117" i="43"/>
  <c r="P118" i="43"/>
  <c r="D118" i="43"/>
  <c r="W18" i="64"/>
  <c r="W13" i="35" s="1"/>
  <c r="W35" i="35" s="1"/>
  <c r="X95" i="64"/>
  <c r="V18" i="61"/>
  <c r="V16" i="35" s="1"/>
  <c r="V38" i="35" s="1"/>
  <c r="X124" i="61"/>
  <c r="X104" i="60"/>
  <c r="V21" i="60"/>
  <c r="V12" i="35" s="1"/>
  <c r="X120" i="56"/>
  <c r="V26" i="56"/>
  <c r="V15" i="35" s="1"/>
  <c r="V37" i="35" s="1"/>
  <c r="T142" i="48"/>
  <c r="R26" i="48"/>
  <c r="I51" i="46"/>
  <c r="P11" i="34" s="1"/>
  <c r="G51" i="46"/>
  <c r="N11" i="34" s="1"/>
  <c r="K7" i="34"/>
  <c r="K110" i="46"/>
  <c r="K24" i="46" s="1"/>
  <c r="G32" i="46"/>
  <c r="G36" i="46" s="1"/>
  <c r="J32" i="46"/>
  <c r="J36" i="46" s="1"/>
  <c r="H32" i="46"/>
  <c r="H36" i="46" s="1"/>
  <c r="M110" i="46"/>
  <c r="M24" i="46" s="1"/>
  <c r="H70" i="44"/>
  <c r="G70" i="44"/>
  <c r="J70" i="44"/>
  <c r="F25" i="44"/>
  <c r="P25" i="44"/>
  <c r="AE25" i="44"/>
  <c r="I39" i="44"/>
  <c r="I45" i="44"/>
  <c r="O51" i="35" s="1"/>
  <c r="F60" i="44"/>
  <c r="K60" i="44"/>
  <c r="I60" i="44"/>
  <c r="F45" i="44"/>
  <c r="L51" i="35" s="1"/>
  <c r="F39" i="44"/>
  <c r="G77" i="39"/>
  <c r="L10" i="34" s="1"/>
  <c r="F77" i="39"/>
  <c r="K10" i="34" s="1"/>
  <c r="T117" i="43"/>
  <c r="W118" i="43"/>
  <c r="I118" i="43"/>
  <c r="H118" i="43"/>
  <c r="X118" i="43"/>
  <c r="Q118" i="43"/>
  <c r="S117" i="43"/>
  <c r="Y118" i="43"/>
  <c r="AA117" i="43"/>
  <c r="Z117" i="43"/>
  <c r="R117" i="43"/>
  <c r="J117" i="43"/>
  <c r="Y117" i="43"/>
  <c r="Q117" i="43"/>
  <c r="I117" i="43"/>
  <c r="X117" i="43"/>
  <c r="P117" i="43"/>
  <c r="H117" i="43"/>
  <c r="W117" i="43"/>
  <c r="O117" i="43"/>
  <c r="G117" i="43"/>
  <c r="V117" i="43"/>
  <c r="N117" i="43"/>
  <c r="F117" i="43"/>
  <c r="AC117" i="43"/>
  <c r="U117" i="43"/>
  <c r="M117" i="43"/>
  <c r="E117" i="43"/>
  <c r="K117" i="43"/>
  <c r="L117" i="43"/>
  <c r="J118" i="43"/>
  <c r="R118" i="43"/>
  <c r="Z118" i="43"/>
  <c r="K118" i="43"/>
  <c r="S118" i="43"/>
  <c r="AA118" i="43"/>
  <c r="L118" i="43"/>
  <c r="T118" i="43"/>
  <c r="AB118" i="43"/>
  <c r="E118" i="43"/>
  <c r="M118" i="43"/>
  <c r="U118" i="43"/>
  <c r="AC118" i="43"/>
  <c r="F118" i="43"/>
  <c r="N118" i="43"/>
  <c r="V118" i="43"/>
  <c r="G118" i="43"/>
  <c r="O118" i="43"/>
  <c r="G120" i="39"/>
  <c r="N121" i="39"/>
  <c r="F115" i="39"/>
  <c r="F116" i="39"/>
  <c r="V34" i="35" l="1"/>
  <c r="V22" i="35"/>
  <c r="V44" i="35"/>
  <c r="G7" i="34"/>
  <c r="AE25" i="75"/>
  <c r="G44" i="75" s="1"/>
  <c r="F110" i="75"/>
  <c r="F62" i="43"/>
  <c r="H62" i="43"/>
  <c r="I62" i="43"/>
  <c r="G62" i="43"/>
  <c r="K62" i="43"/>
  <c r="J62" i="43"/>
  <c r="H61" i="43"/>
  <c r="I61" i="43"/>
  <c r="J61" i="43"/>
  <c r="K61" i="43"/>
  <c r="F61" i="43"/>
  <c r="G61" i="43"/>
  <c r="AB123" i="43"/>
  <c r="AD28" i="43" s="1"/>
  <c r="D124" i="43"/>
  <c r="D119" i="43"/>
  <c r="D123" i="43"/>
  <c r="G36" i="43"/>
  <c r="X18" i="64"/>
  <c r="X13" i="35" s="1"/>
  <c r="X35" i="35" s="1"/>
  <c r="Y95" i="64"/>
  <c r="W18" i="61"/>
  <c r="W16" i="35" s="1"/>
  <c r="W38" i="35" s="1"/>
  <c r="Y124" i="61"/>
  <c r="Y104" i="60"/>
  <c r="W21" i="60"/>
  <c r="W12" i="35" s="1"/>
  <c r="T123" i="43"/>
  <c r="V28" i="43" s="1"/>
  <c r="P119" i="43"/>
  <c r="K119" i="43"/>
  <c r="AB119" i="43"/>
  <c r="W26" i="56"/>
  <c r="W15" i="35" s="1"/>
  <c r="W37" i="35" s="1"/>
  <c r="Y120" i="56"/>
  <c r="U142" i="48"/>
  <c r="S26" i="48"/>
  <c r="F43" i="46"/>
  <c r="F63" i="46" s="1"/>
  <c r="G55" i="46"/>
  <c r="T11" i="34" s="1"/>
  <c r="I55" i="46"/>
  <c r="V11" i="34" s="1"/>
  <c r="H143" i="44"/>
  <c r="F143" i="44"/>
  <c r="I143" i="44"/>
  <c r="W119" i="43"/>
  <c r="X119" i="43"/>
  <c r="I36" i="43"/>
  <c r="K36" i="43"/>
  <c r="F36" i="43"/>
  <c r="N110" i="46"/>
  <c r="N24" i="46" s="1"/>
  <c r="Z121" i="39"/>
  <c r="Z127" i="39" s="1"/>
  <c r="Z25" i="39" s="1"/>
  <c r="J121" i="39"/>
  <c r="J127" i="39" s="1"/>
  <c r="J25" i="39" s="1"/>
  <c r="N127" i="39"/>
  <c r="N25" i="39" s="1"/>
  <c r="F119" i="43"/>
  <c r="Q119" i="43"/>
  <c r="I119" i="43"/>
  <c r="AC119" i="43"/>
  <c r="O119" i="43"/>
  <c r="S119" i="43"/>
  <c r="S123" i="43"/>
  <c r="U28" i="43" s="1"/>
  <c r="E119" i="43"/>
  <c r="K123" i="43"/>
  <c r="M28" i="43" s="1"/>
  <c r="R119" i="43"/>
  <c r="AA119" i="43"/>
  <c r="N119" i="43"/>
  <c r="V119" i="43"/>
  <c r="G119" i="43"/>
  <c r="Y119" i="43"/>
  <c r="J119" i="43"/>
  <c r="M119" i="43"/>
  <c r="U119" i="43"/>
  <c r="H119" i="43"/>
  <c r="Z119" i="43"/>
  <c r="T119" i="43"/>
  <c r="H123" i="43"/>
  <c r="J28" i="43" s="1"/>
  <c r="AA123" i="43"/>
  <c r="AC28" i="43" s="1"/>
  <c r="U123" i="43"/>
  <c r="W28" i="43" s="1"/>
  <c r="Z123" i="43"/>
  <c r="AB28" i="43" s="1"/>
  <c r="AC123" i="43"/>
  <c r="AE28" i="43" s="1"/>
  <c r="F123" i="43"/>
  <c r="H28" i="43" s="1"/>
  <c r="X123" i="43"/>
  <c r="Z28" i="43" s="1"/>
  <c r="P123" i="43"/>
  <c r="R28" i="43" s="1"/>
  <c r="N123" i="43"/>
  <c r="P28" i="43" s="1"/>
  <c r="I123" i="43"/>
  <c r="K28" i="43" s="1"/>
  <c r="V123" i="43"/>
  <c r="X28" i="43" s="1"/>
  <c r="Q123" i="43"/>
  <c r="S28" i="43" s="1"/>
  <c r="X124" i="43"/>
  <c r="Z29" i="43" s="1"/>
  <c r="P124" i="43"/>
  <c r="R29" i="43" s="1"/>
  <c r="H124" i="43"/>
  <c r="J29" i="43" s="1"/>
  <c r="W124" i="43"/>
  <c r="Y29" i="43" s="1"/>
  <c r="O124" i="43"/>
  <c r="Q29" i="43" s="1"/>
  <c r="G124" i="43"/>
  <c r="I29" i="43" s="1"/>
  <c r="V124" i="43"/>
  <c r="X29" i="43" s="1"/>
  <c r="N124" i="43"/>
  <c r="P29" i="43" s="1"/>
  <c r="F124" i="43"/>
  <c r="H29" i="43" s="1"/>
  <c r="AC124" i="43"/>
  <c r="AE29" i="43" s="1"/>
  <c r="U124" i="43"/>
  <c r="W29" i="43" s="1"/>
  <c r="M124" i="43"/>
  <c r="O29" i="43" s="1"/>
  <c r="E124" i="43"/>
  <c r="G29" i="43" s="1"/>
  <c r="AB124" i="43"/>
  <c r="AD29" i="43" s="1"/>
  <c r="T124" i="43"/>
  <c r="V29" i="43" s="1"/>
  <c r="L124" i="43"/>
  <c r="N29" i="43" s="1"/>
  <c r="AA124" i="43"/>
  <c r="AC29" i="43" s="1"/>
  <c r="S124" i="43"/>
  <c r="U29" i="43" s="1"/>
  <c r="K124" i="43"/>
  <c r="M29" i="43" s="1"/>
  <c r="Q124" i="43"/>
  <c r="S29" i="43" s="1"/>
  <c r="J124" i="43"/>
  <c r="L29" i="43" s="1"/>
  <c r="I124" i="43"/>
  <c r="K29" i="43" s="1"/>
  <c r="R124" i="43"/>
  <c r="T29" i="43" s="1"/>
  <c r="Z124" i="43"/>
  <c r="AB29" i="43" s="1"/>
  <c r="Y124" i="43"/>
  <c r="AA29" i="43" s="1"/>
  <c r="L119" i="43"/>
  <c r="L123" i="43"/>
  <c r="N28" i="43" s="1"/>
  <c r="G123" i="43"/>
  <c r="I28" i="43" s="1"/>
  <c r="Y123" i="43"/>
  <c r="AA28" i="43" s="1"/>
  <c r="E123" i="43"/>
  <c r="G28" i="43" s="1"/>
  <c r="O123" i="43"/>
  <c r="Q28" i="43" s="1"/>
  <c r="J123" i="43"/>
  <c r="L28" i="43" s="1"/>
  <c r="M123" i="43"/>
  <c r="O28" i="43" s="1"/>
  <c r="W123" i="43"/>
  <c r="Y28" i="43" s="1"/>
  <c r="R123" i="43"/>
  <c r="T28" i="43" s="1"/>
  <c r="R120" i="39"/>
  <c r="R126" i="39" s="1"/>
  <c r="R24" i="39" s="1"/>
  <c r="J120" i="39"/>
  <c r="J126" i="39" s="1"/>
  <c r="J24" i="39" s="1"/>
  <c r="M121" i="39"/>
  <c r="M127" i="39" s="1"/>
  <c r="M25" i="39" s="1"/>
  <c r="S120" i="39"/>
  <c r="S126" i="39" s="1"/>
  <c r="S24" i="39" s="1"/>
  <c r="AD120" i="39"/>
  <c r="AD126" i="39" s="1"/>
  <c r="AD24" i="39" s="1"/>
  <c r="F120" i="39"/>
  <c r="F126" i="39" s="1"/>
  <c r="F24" i="39" s="1"/>
  <c r="AC120" i="39"/>
  <c r="AC126" i="39" s="1"/>
  <c r="AC24" i="39" s="1"/>
  <c r="M120" i="39"/>
  <c r="M126" i="39" s="1"/>
  <c r="M24" i="39" s="1"/>
  <c r="AC121" i="39"/>
  <c r="AC127" i="39" s="1"/>
  <c r="AC25" i="39" s="1"/>
  <c r="AA120" i="39"/>
  <c r="AA126" i="39" s="1"/>
  <c r="AA24" i="39" s="1"/>
  <c r="K120" i="39"/>
  <c r="K126" i="39" s="1"/>
  <c r="K24" i="39" s="1"/>
  <c r="N120" i="39"/>
  <c r="N126" i="39" s="1"/>
  <c r="N24" i="39" s="1"/>
  <c r="Z120" i="39"/>
  <c r="Z126" i="39" s="1"/>
  <c r="Z24" i="39" s="1"/>
  <c r="U121" i="39"/>
  <c r="U127" i="39" s="1"/>
  <c r="U25" i="39" s="1"/>
  <c r="V120" i="39"/>
  <c r="V126" i="39" s="1"/>
  <c r="V24" i="39" s="1"/>
  <c r="G126" i="39"/>
  <c r="G24" i="39" s="1"/>
  <c r="R121" i="39"/>
  <c r="R127" i="39" s="1"/>
  <c r="R25" i="39" s="1"/>
  <c r="U120" i="39"/>
  <c r="U126" i="39" s="1"/>
  <c r="U24" i="39" s="1"/>
  <c r="AB121" i="39"/>
  <c r="T121" i="39"/>
  <c r="T127" i="39" s="1"/>
  <c r="T25" i="39" s="1"/>
  <c r="L121" i="39"/>
  <c r="L127" i="39" s="1"/>
  <c r="L25" i="39" s="1"/>
  <c r="F121" i="39"/>
  <c r="F127" i="39" s="1"/>
  <c r="F25" i="39" s="1"/>
  <c r="AA121" i="39"/>
  <c r="AA127" i="39" s="1"/>
  <c r="AA25" i="39" s="1"/>
  <c r="S121" i="39"/>
  <c r="S127" i="39" s="1"/>
  <c r="S25" i="39" s="1"/>
  <c r="K121" i="39"/>
  <c r="AB120" i="39"/>
  <c r="AB126" i="39" s="1"/>
  <c r="AB24" i="39" s="1"/>
  <c r="T120" i="39"/>
  <c r="L120" i="39"/>
  <c r="Y121" i="39"/>
  <c r="Y127" i="39" s="1"/>
  <c r="Y25" i="39" s="1"/>
  <c r="I121" i="39"/>
  <c r="I127" i="39" s="1"/>
  <c r="I25" i="39" s="1"/>
  <c r="P121" i="39"/>
  <c r="P127" i="39" s="1"/>
  <c r="P25" i="39" s="1"/>
  <c r="Y120" i="39"/>
  <c r="Y126" i="39" s="1"/>
  <c r="Y24" i="39" s="1"/>
  <c r="I120" i="39"/>
  <c r="I126" i="39" s="1"/>
  <c r="I24" i="39" s="1"/>
  <c r="AE121" i="39"/>
  <c r="AE127" i="39" s="1"/>
  <c r="AE25" i="39" s="1"/>
  <c r="W121" i="39"/>
  <c r="W127" i="39" s="1"/>
  <c r="W25" i="39" s="1"/>
  <c r="O121" i="39"/>
  <c r="O127" i="39" s="1"/>
  <c r="O25" i="39" s="1"/>
  <c r="G121" i="39"/>
  <c r="X120" i="39"/>
  <c r="X126" i="39" s="1"/>
  <c r="X24" i="39" s="1"/>
  <c r="P120" i="39"/>
  <c r="P126" i="39" s="1"/>
  <c r="P24" i="39" s="1"/>
  <c r="H120" i="39"/>
  <c r="Q121" i="39"/>
  <c r="Q127" i="39" s="1"/>
  <c r="Q25" i="39" s="1"/>
  <c r="X121" i="39"/>
  <c r="X127" i="39" s="1"/>
  <c r="X25" i="39" s="1"/>
  <c r="H121" i="39"/>
  <c r="H127" i="39" s="1"/>
  <c r="H25" i="39" s="1"/>
  <c r="Q120" i="39"/>
  <c r="Q126" i="39" s="1"/>
  <c r="Q24" i="39" s="1"/>
  <c r="AD121" i="39"/>
  <c r="AD127" i="39" s="1"/>
  <c r="AD25" i="39" s="1"/>
  <c r="V121" i="39"/>
  <c r="V127" i="39" s="1"/>
  <c r="V25" i="39" s="1"/>
  <c r="AE120" i="39"/>
  <c r="W120" i="39"/>
  <c r="O120" i="39"/>
  <c r="H116" i="39"/>
  <c r="I116" i="39"/>
  <c r="G116" i="39"/>
  <c r="K32" i="39"/>
  <c r="I115" i="39"/>
  <c r="H115" i="39"/>
  <c r="G115" i="39"/>
  <c r="W34" i="35" l="1"/>
  <c r="W22" i="35"/>
  <c r="W44" i="35"/>
  <c r="G55" i="43" a="1"/>
  <c r="G55" i="43" s="1"/>
  <c r="F55" i="43"/>
  <c r="F29" i="43"/>
  <c r="G56" i="43" a="1"/>
  <c r="G56" i="43" s="1"/>
  <c r="F56" i="43"/>
  <c r="J63" i="43"/>
  <c r="F63" i="43"/>
  <c r="G63" i="43"/>
  <c r="G64" i="75"/>
  <c r="I13" i="34"/>
  <c r="K63" i="43"/>
  <c r="I63" i="43"/>
  <c r="D125" i="43"/>
  <c r="F28" i="43"/>
  <c r="F30" i="43" s="1"/>
  <c r="H40" i="43"/>
  <c r="H46" i="43" s="1"/>
  <c r="H67" i="43"/>
  <c r="J41" i="43"/>
  <c r="J47" i="43" s="1"/>
  <c r="H41" i="43"/>
  <c r="H47" i="43" s="1"/>
  <c r="H63" i="43"/>
  <c r="Y18" i="64"/>
  <c r="Y13" i="35" s="1"/>
  <c r="Y35" i="35" s="1"/>
  <c r="Z95" i="64"/>
  <c r="Z124" i="61"/>
  <c r="X18" i="61"/>
  <c r="X16" i="35" s="1"/>
  <c r="X38" i="35" s="1"/>
  <c r="X21" i="60"/>
  <c r="X12" i="35" s="1"/>
  <c r="Z104" i="60"/>
  <c r="F40" i="43"/>
  <c r="F46" i="43" s="1"/>
  <c r="K40" i="43"/>
  <c r="K46" i="43" s="1"/>
  <c r="I40" i="43"/>
  <c r="I46" i="43" s="1"/>
  <c r="I41" i="43"/>
  <c r="I47" i="43" s="1"/>
  <c r="F47" i="43"/>
  <c r="K41" i="43"/>
  <c r="K47" i="43" s="1"/>
  <c r="J40" i="43"/>
  <c r="J46" i="43" s="1"/>
  <c r="G40" i="43"/>
  <c r="G46" i="43" s="1"/>
  <c r="J36" i="43"/>
  <c r="G41" i="43"/>
  <c r="G47" i="43" s="1"/>
  <c r="X26" i="56"/>
  <c r="X15" i="35" s="1"/>
  <c r="X37" i="35" s="1"/>
  <c r="Z120" i="56"/>
  <c r="V142" i="48"/>
  <c r="T26" i="48"/>
  <c r="F132" i="39"/>
  <c r="J32" i="44"/>
  <c r="G160" i="44"/>
  <c r="I160" i="44"/>
  <c r="H32" i="44"/>
  <c r="O154" i="44"/>
  <c r="AD154" i="44"/>
  <c r="F154" i="44"/>
  <c r="N154" i="44"/>
  <c r="X154" i="44"/>
  <c r="AC154" i="44"/>
  <c r="H154" i="44"/>
  <c r="S154" i="44"/>
  <c r="U154" i="44"/>
  <c r="K154" i="44"/>
  <c r="L154" i="44"/>
  <c r="AA154" i="44"/>
  <c r="AB154" i="44"/>
  <c r="Q154" i="44"/>
  <c r="Z154" i="44"/>
  <c r="I154" i="44"/>
  <c r="R154" i="44"/>
  <c r="G154" i="44"/>
  <c r="Y154" i="44"/>
  <c r="W154" i="44"/>
  <c r="T154" i="44"/>
  <c r="F160" i="44"/>
  <c r="F161" i="44" s="1"/>
  <c r="P154" i="44"/>
  <c r="J154" i="44"/>
  <c r="V154" i="44"/>
  <c r="AE154" i="44"/>
  <c r="M154" i="44"/>
  <c r="G32" i="44"/>
  <c r="H160" i="44"/>
  <c r="J67" i="43"/>
  <c r="I67" i="43"/>
  <c r="G67" i="43"/>
  <c r="K67" i="43"/>
  <c r="F67" i="43"/>
  <c r="J68" i="43"/>
  <c r="J74" i="43" s="1"/>
  <c r="K68" i="43"/>
  <c r="K74" i="43" s="1"/>
  <c r="I68" i="43"/>
  <c r="I74" i="43" s="1"/>
  <c r="F68" i="43"/>
  <c r="F74" i="43" s="1"/>
  <c r="G68" i="43"/>
  <c r="G74" i="43" s="1"/>
  <c r="H30" i="43"/>
  <c r="W30" i="43"/>
  <c r="S30" i="43"/>
  <c r="AC30" i="43"/>
  <c r="M30" i="43"/>
  <c r="Y30" i="43"/>
  <c r="AB30" i="43"/>
  <c r="AD30" i="43"/>
  <c r="U30" i="43"/>
  <c r="O30" i="43"/>
  <c r="N30" i="43"/>
  <c r="R30" i="43"/>
  <c r="V30" i="43"/>
  <c r="S125" i="43"/>
  <c r="J11" i="34"/>
  <c r="H11" i="34"/>
  <c r="O110" i="46"/>
  <c r="O24" i="46" s="1"/>
  <c r="F133" i="39"/>
  <c r="H31" i="39"/>
  <c r="H37" i="39" s="1"/>
  <c r="H43" i="39" s="1"/>
  <c r="I133" i="39"/>
  <c r="H58" i="39" s="1"/>
  <c r="H64" i="39" s="1"/>
  <c r="H70" i="39" s="1"/>
  <c r="G30" i="39"/>
  <c r="G36" i="39" s="1"/>
  <c r="G42" i="39" s="1"/>
  <c r="H132" i="39"/>
  <c r="G57" i="39" s="1"/>
  <c r="G63" i="39" s="1"/>
  <c r="G69" i="39" s="1"/>
  <c r="AB122" i="39"/>
  <c r="F65" i="39"/>
  <c r="M10" i="34" s="1"/>
  <c r="F71" i="39"/>
  <c r="S10" i="34" s="1"/>
  <c r="H30" i="39"/>
  <c r="H36" i="39" s="1"/>
  <c r="H42" i="39" s="1"/>
  <c r="I132" i="39"/>
  <c r="H57" i="39" s="1"/>
  <c r="H63" i="39" s="1"/>
  <c r="H69" i="39" s="1"/>
  <c r="I71" i="39"/>
  <c r="V10" i="34" s="1"/>
  <c r="I65" i="39"/>
  <c r="P10" i="34" s="1"/>
  <c r="H133" i="39"/>
  <c r="G58" i="39" s="1"/>
  <c r="G64" i="39" s="1"/>
  <c r="G70" i="39" s="1"/>
  <c r="M122" i="39"/>
  <c r="K65" i="39"/>
  <c r="R10" i="34" s="1"/>
  <c r="K71" i="39"/>
  <c r="X10" i="34" s="1"/>
  <c r="J31" i="39"/>
  <c r="J37" i="39" s="1"/>
  <c r="J43" i="39" s="1"/>
  <c r="G133" i="39"/>
  <c r="J58" i="39" s="1"/>
  <c r="J64" i="39" s="1"/>
  <c r="J70" i="39" s="1"/>
  <c r="J30" i="39"/>
  <c r="J36" i="39" s="1"/>
  <c r="J42" i="39" s="1"/>
  <c r="G132" i="39"/>
  <c r="J57" i="39" s="1"/>
  <c r="J63" i="39" s="1"/>
  <c r="J69" i="39" s="1"/>
  <c r="R122" i="39"/>
  <c r="S122" i="39"/>
  <c r="G122" i="39"/>
  <c r="G127" i="39"/>
  <c r="G25" i="39" s="1"/>
  <c r="L122" i="39"/>
  <c r="G31" i="39"/>
  <c r="G37" i="39" s="1"/>
  <c r="G43" i="39" s="1"/>
  <c r="W122" i="39"/>
  <c r="L126" i="39"/>
  <c r="L24" i="39" s="1"/>
  <c r="T122" i="39"/>
  <c r="I122" i="39"/>
  <c r="AB127" i="39"/>
  <c r="AB25" i="39" s="1"/>
  <c r="AE122" i="39"/>
  <c r="N122" i="39"/>
  <c r="Z122" i="39"/>
  <c r="AA125" i="43"/>
  <c r="AB125" i="43"/>
  <c r="K125" i="43"/>
  <c r="U125" i="43"/>
  <c r="H125" i="43"/>
  <c r="T125" i="43"/>
  <c r="Z125" i="43"/>
  <c r="Q125" i="43"/>
  <c r="V125" i="43"/>
  <c r="I125" i="43"/>
  <c r="J125" i="43"/>
  <c r="N125" i="43"/>
  <c r="Y125" i="43"/>
  <c r="P125" i="43"/>
  <c r="AC125" i="43"/>
  <c r="W125" i="43"/>
  <c r="O125" i="43"/>
  <c r="M125" i="43"/>
  <c r="E125" i="43"/>
  <c r="G125" i="43"/>
  <c r="X125" i="43"/>
  <c r="R125" i="43"/>
  <c r="F125" i="43"/>
  <c r="L125" i="43"/>
  <c r="P122" i="39"/>
  <c r="AD122" i="39"/>
  <c r="O122" i="39"/>
  <c r="K122" i="39"/>
  <c r="Y122" i="39"/>
  <c r="Q122" i="39"/>
  <c r="AC122" i="39"/>
  <c r="W126" i="39"/>
  <c r="W24" i="39" s="1"/>
  <c r="AE126" i="39"/>
  <c r="AE24" i="39" s="1"/>
  <c r="U122" i="39"/>
  <c r="T126" i="39"/>
  <c r="T24" i="39" s="1"/>
  <c r="V122" i="39"/>
  <c r="O126" i="39"/>
  <c r="O24" i="39" s="1"/>
  <c r="H122" i="39"/>
  <c r="K127" i="39"/>
  <c r="K25" i="39" s="1"/>
  <c r="X122" i="39"/>
  <c r="H126" i="39"/>
  <c r="H24" i="39" s="1"/>
  <c r="F122" i="39"/>
  <c r="J122" i="39"/>
  <c r="AA122" i="39"/>
  <c r="X34" i="35" l="1"/>
  <c r="X22" i="35"/>
  <c r="X44" i="35"/>
  <c r="F48" i="43"/>
  <c r="L50" i="35" s="1"/>
  <c r="K48" i="43"/>
  <c r="Q50" i="35" s="1"/>
  <c r="I48" i="43"/>
  <c r="O50" i="35" s="1"/>
  <c r="H48" i="43"/>
  <c r="N50" i="35" s="1"/>
  <c r="F57" i="43"/>
  <c r="F83" i="43" s="1"/>
  <c r="J7" i="34" s="1"/>
  <c r="H36" i="43"/>
  <c r="J48" i="43"/>
  <c r="P50" i="35" s="1"/>
  <c r="H68" i="43"/>
  <c r="H74" i="43" s="1"/>
  <c r="G48" i="43"/>
  <c r="M50" i="35" s="1"/>
  <c r="I42" i="43"/>
  <c r="J42" i="43"/>
  <c r="G42" i="43"/>
  <c r="H42" i="43"/>
  <c r="F42" i="43"/>
  <c r="F50" i="35" s="1"/>
  <c r="Z18" i="64"/>
  <c r="Z13" i="35" s="1"/>
  <c r="Z35" i="35" s="1"/>
  <c r="AA95" i="64"/>
  <c r="Y18" i="61"/>
  <c r="Y16" i="35" s="1"/>
  <c r="Y38" i="35" s="1"/>
  <c r="AA124" i="61"/>
  <c r="Y21" i="60"/>
  <c r="Y12" i="35" s="1"/>
  <c r="AA104" i="60"/>
  <c r="K42" i="43"/>
  <c r="Y26" i="56"/>
  <c r="Y15" i="35" s="1"/>
  <c r="Y37" i="35" s="1"/>
  <c r="AA120" i="56"/>
  <c r="W142" i="48"/>
  <c r="U26" i="48"/>
  <c r="G57" i="43"/>
  <c r="Q26" i="44"/>
  <c r="Q27" i="44" s="1"/>
  <c r="Q155" i="44"/>
  <c r="AB26" i="44"/>
  <c r="AB27" i="44" s="1"/>
  <c r="AB155" i="44"/>
  <c r="L26" i="44"/>
  <c r="L27" i="44" s="1"/>
  <c r="L155" i="44"/>
  <c r="G38" i="44"/>
  <c r="G33" i="44"/>
  <c r="M26" i="44"/>
  <c r="M27" i="44" s="1"/>
  <c r="M155" i="44"/>
  <c r="H26" i="44"/>
  <c r="H27" i="44" s="1"/>
  <c r="H155" i="44"/>
  <c r="AE26" i="44"/>
  <c r="AE27" i="44" s="1"/>
  <c r="AE155" i="44"/>
  <c r="AC26" i="44"/>
  <c r="AC27" i="44" s="1"/>
  <c r="AC155" i="44"/>
  <c r="V26" i="44"/>
  <c r="V27" i="44" s="1"/>
  <c r="V155" i="44"/>
  <c r="X26" i="44"/>
  <c r="X27" i="44" s="1"/>
  <c r="X155" i="44"/>
  <c r="J26" i="44"/>
  <c r="J27" i="44" s="1"/>
  <c r="J155" i="44"/>
  <c r="N26" i="44"/>
  <c r="N27" i="44" s="1"/>
  <c r="N155" i="44"/>
  <c r="P26" i="44"/>
  <c r="P27" i="44" s="1"/>
  <c r="P155" i="44"/>
  <c r="F155" i="44"/>
  <c r="F26" i="44"/>
  <c r="F27" i="44" s="1"/>
  <c r="AD26" i="44"/>
  <c r="AD27" i="44" s="1"/>
  <c r="AD155" i="44"/>
  <c r="T26" i="44"/>
  <c r="T27" i="44" s="1"/>
  <c r="T155" i="44"/>
  <c r="O26" i="44"/>
  <c r="O27" i="44" s="1"/>
  <c r="O155" i="44"/>
  <c r="W26" i="44"/>
  <c r="W27" i="44" s="1"/>
  <c r="W155" i="44"/>
  <c r="H38" i="44"/>
  <c r="H33" i="44"/>
  <c r="I26" i="44"/>
  <c r="I27" i="44" s="1"/>
  <c r="I155" i="44"/>
  <c r="K26" i="44"/>
  <c r="K27" i="44" s="1"/>
  <c r="K155" i="44"/>
  <c r="G59" i="44"/>
  <c r="H161" i="44"/>
  <c r="U26" i="44"/>
  <c r="U27" i="44" s="1"/>
  <c r="U155" i="44"/>
  <c r="S26" i="44"/>
  <c r="S27" i="44" s="1"/>
  <c r="S155" i="44"/>
  <c r="Y26" i="44"/>
  <c r="Y27" i="44" s="1"/>
  <c r="Y155" i="44"/>
  <c r="H59" i="44"/>
  <c r="I161" i="44"/>
  <c r="Z26" i="44"/>
  <c r="Z27" i="44" s="1"/>
  <c r="Z155" i="44"/>
  <c r="AA26" i="44"/>
  <c r="AA27" i="44" s="1"/>
  <c r="AA155" i="44"/>
  <c r="G26" i="44"/>
  <c r="G27" i="44" s="1"/>
  <c r="G155" i="44"/>
  <c r="J59" i="44"/>
  <c r="G161" i="44"/>
  <c r="R26" i="44"/>
  <c r="R27" i="44" s="1"/>
  <c r="R155" i="44"/>
  <c r="J38" i="44"/>
  <c r="J33" i="44"/>
  <c r="G69" i="43"/>
  <c r="N7" i="34" s="1"/>
  <c r="G73" i="43"/>
  <c r="G75" i="43" s="1"/>
  <c r="T7" i="34" s="1"/>
  <c r="F69" i="43"/>
  <c r="M7" i="34" s="1"/>
  <c r="F73" i="43"/>
  <c r="F75" i="43" s="1"/>
  <c r="S7" i="34" s="1"/>
  <c r="I73" i="43"/>
  <c r="I75" i="43" s="1"/>
  <c r="V7" i="34" s="1"/>
  <c r="I69" i="43"/>
  <c r="P7" i="34" s="1"/>
  <c r="J73" i="43"/>
  <c r="J75" i="43" s="1"/>
  <c r="W7" i="34" s="1"/>
  <c r="J69" i="43"/>
  <c r="Q7" i="34" s="1"/>
  <c r="K73" i="43"/>
  <c r="K75" i="43" s="1"/>
  <c r="X7" i="34" s="1"/>
  <c r="K69" i="43"/>
  <c r="R7" i="34" s="1"/>
  <c r="H73" i="43"/>
  <c r="AE30" i="43"/>
  <c r="Q30" i="43"/>
  <c r="L30" i="43"/>
  <c r="K30" i="43"/>
  <c r="G30" i="43"/>
  <c r="X30" i="43"/>
  <c r="J30" i="43"/>
  <c r="T30" i="43"/>
  <c r="Z30" i="43"/>
  <c r="AA30" i="43"/>
  <c r="P30" i="43"/>
  <c r="I30" i="43"/>
  <c r="F26" i="39"/>
  <c r="P110" i="46"/>
  <c r="P24" i="46" s="1"/>
  <c r="G51" i="39"/>
  <c r="G81" i="39" s="1"/>
  <c r="F51" i="39"/>
  <c r="F81" i="39" s="1"/>
  <c r="G52" i="39"/>
  <c r="G82" i="39" s="1"/>
  <c r="F52" i="39"/>
  <c r="F82" i="39" s="1"/>
  <c r="I134" i="39"/>
  <c r="H134" i="39"/>
  <c r="G134" i="39"/>
  <c r="F134" i="39"/>
  <c r="J26" i="39"/>
  <c r="AD26" i="39"/>
  <c r="S26" i="39"/>
  <c r="G128" i="39"/>
  <c r="V26" i="39"/>
  <c r="Y26" i="39"/>
  <c r="AA26" i="39"/>
  <c r="H128" i="39"/>
  <c r="O26" i="39"/>
  <c r="P128" i="39"/>
  <c r="P26" i="39"/>
  <c r="L26" i="39"/>
  <c r="R26" i="39"/>
  <c r="G26" i="39"/>
  <c r="K44" i="39"/>
  <c r="Q53" i="35" s="1"/>
  <c r="AE128" i="39"/>
  <c r="AE26" i="39"/>
  <c r="U128" i="39"/>
  <c r="U26" i="39"/>
  <c r="T26" i="39"/>
  <c r="K38" i="39"/>
  <c r="I128" i="39"/>
  <c r="I26" i="39"/>
  <c r="H26" i="39"/>
  <c r="Q128" i="39"/>
  <c r="Q26" i="39"/>
  <c r="X128" i="39"/>
  <c r="X26" i="39"/>
  <c r="K26" i="39"/>
  <c r="W128" i="39"/>
  <c r="W26" i="39"/>
  <c r="AB128" i="39"/>
  <c r="AB26" i="39"/>
  <c r="Y128" i="39"/>
  <c r="N128" i="39"/>
  <c r="N26" i="39"/>
  <c r="AC128" i="39"/>
  <c r="AC26" i="39"/>
  <c r="M128" i="39"/>
  <c r="M26" i="39"/>
  <c r="Z26" i="39"/>
  <c r="O128" i="39"/>
  <c r="K128" i="39"/>
  <c r="F128" i="39"/>
  <c r="L128" i="39"/>
  <c r="Z128" i="39"/>
  <c r="T128" i="39"/>
  <c r="AA128" i="39"/>
  <c r="AD128" i="39"/>
  <c r="S128" i="39"/>
  <c r="R128" i="39"/>
  <c r="V128" i="39"/>
  <c r="J128" i="39"/>
  <c r="Y34" i="35" l="1"/>
  <c r="Y22" i="35"/>
  <c r="Y44" i="35"/>
  <c r="H7" i="34"/>
  <c r="H75" i="43"/>
  <c r="U7" i="34" s="1"/>
  <c r="H69" i="43"/>
  <c r="O7" i="34" s="1"/>
  <c r="AB95" i="64"/>
  <c r="AA18" i="64"/>
  <c r="AA13" i="35" s="1"/>
  <c r="AA35" i="35" s="1"/>
  <c r="AB124" i="61"/>
  <c r="Z18" i="61"/>
  <c r="Z16" i="35" s="1"/>
  <c r="Z38" i="35" s="1"/>
  <c r="Z21" i="60"/>
  <c r="Z12" i="35" s="1"/>
  <c r="AB104" i="60"/>
  <c r="Z26" i="56"/>
  <c r="Z15" i="35" s="1"/>
  <c r="Z37" i="35" s="1"/>
  <c r="AB120" i="56"/>
  <c r="X142" i="48"/>
  <c r="V26" i="48"/>
  <c r="G83" i="43"/>
  <c r="I7" i="34"/>
  <c r="H44" i="44"/>
  <c r="H45" i="44" s="1"/>
  <c r="N51" i="35" s="1"/>
  <c r="H39" i="44"/>
  <c r="G80" i="44"/>
  <c r="G54" i="44"/>
  <c r="I8" i="34" s="1"/>
  <c r="F80" i="44"/>
  <c r="J8" i="34" s="1"/>
  <c r="F54" i="44"/>
  <c r="H8" i="34" s="1"/>
  <c r="G44" i="44"/>
  <c r="G45" i="44" s="1"/>
  <c r="M51" i="35" s="1"/>
  <c r="G39" i="44"/>
  <c r="J44" i="44"/>
  <c r="J45" i="44" s="1"/>
  <c r="P51" i="35" s="1"/>
  <c r="J39" i="44"/>
  <c r="G65" i="44"/>
  <c r="G60" i="44"/>
  <c r="H65" i="44"/>
  <c r="H60" i="44"/>
  <c r="J65" i="44"/>
  <c r="J60" i="44"/>
  <c r="Q110" i="46"/>
  <c r="Q24" i="46" s="1"/>
  <c r="F83" i="39"/>
  <c r="J10" i="34" s="1"/>
  <c r="G83" i="39"/>
  <c r="J59" i="39"/>
  <c r="G59" i="39"/>
  <c r="H59" i="39"/>
  <c r="Z34" i="35" l="1"/>
  <c r="Z22" i="35"/>
  <c r="Z44" i="35"/>
  <c r="AC95" i="64"/>
  <c r="AB18" i="64"/>
  <c r="AB13" i="35" s="1"/>
  <c r="AB35" i="35" s="1"/>
  <c r="AC124" i="61"/>
  <c r="AA18" i="61"/>
  <c r="AA16" i="35" s="1"/>
  <c r="AA38" i="35" s="1"/>
  <c r="AC104" i="60"/>
  <c r="AA21" i="60"/>
  <c r="AA12" i="35" s="1"/>
  <c r="AC120" i="56"/>
  <c r="AA26" i="56"/>
  <c r="AA15" i="35" s="1"/>
  <c r="AA37" i="35" s="1"/>
  <c r="Y142" i="48"/>
  <c r="W26" i="48"/>
  <c r="J71" i="44"/>
  <c r="J72" i="44" s="1"/>
  <c r="W8" i="34" s="1"/>
  <c r="J66" i="44"/>
  <c r="Q8" i="34" s="1"/>
  <c r="H71" i="44"/>
  <c r="H72" i="44" s="1"/>
  <c r="U8" i="34" s="1"/>
  <c r="H66" i="44"/>
  <c r="O8" i="34" s="1"/>
  <c r="G71" i="44"/>
  <c r="G72" i="44" s="1"/>
  <c r="T8" i="34" s="1"/>
  <c r="G66" i="44"/>
  <c r="N8" i="34" s="1"/>
  <c r="R110" i="46"/>
  <c r="R24" i="46" s="1"/>
  <c r="J65" i="39"/>
  <c r="Q10" i="34" s="1"/>
  <c r="J71" i="39"/>
  <c r="W10" i="34" s="1"/>
  <c r="H65" i="39"/>
  <c r="O10" i="34" s="1"/>
  <c r="H71" i="39"/>
  <c r="U10" i="34" s="1"/>
  <c r="G71" i="39"/>
  <c r="T10" i="34" s="1"/>
  <c r="G65" i="39"/>
  <c r="N10" i="34" s="1"/>
  <c r="J44" i="39"/>
  <c r="P53" i="35" s="1"/>
  <c r="I44" i="39"/>
  <c r="O53" i="35" s="1"/>
  <c r="H44" i="39"/>
  <c r="N53" i="35" s="1"/>
  <c r="G44" i="39"/>
  <c r="M53" i="35" s="1"/>
  <c r="F44" i="39"/>
  <c r="L53" i="35" s="1"/>
  <c r="J38" i="39"/>
  <c r="I38" i="39"/>
  <c r="H38" i="39"/>
  <c r="G38" i="39"/>
  <c r="F38" i="39"/>
  <c r="G53" i="39"/>
  <c r="I10" i="34" s="1"/>
  <c r="F53" i="39"/>
  <c r="H10" i="34" s="1"/>
  <c r="G32" i="39"/>
  <c r="H32" i="39"/>
  <c r="I32" i="39"/>
  <c r="J32" i="39"/>
  <c r="F32" i="39"/>
  <c r="AA34" i="35" l="1"/>
  <c r="AA22" i="35"/>
  <c r="AA44" i="35"/>
  <c r="AD95" i="64"/>
  <c r="AC18" i="64"/>
  <c r="AC13" i="35" s="1"/>
  <c r="AC35" i="35" s="1"/>
  <c r="AD124" i="61"/>
  <c r="AB18" i="61"/>
  <c r="AB16" i="35" s="1"/>
  <c r="AB38" i="35" s="1"/>
  <c r="AD104" i="60"/>
  <c r="AB21" i="60"/>
  <c r="AB12" i="35" s="1"/>
  <c r="AD120" i="56"/>
  <c r="AB26" i="56"/>
  <c r="AB15" i="35" s="1"/>
  <c r="AB37" i="35" s="1"/>
  <c r="Z142" i="48"/>
  <c r="X26" i="48"/>
  <c r="S110" i="46"/>
  <c r="S24" i="46" s="1"/>
  <c r="G11" i="34"/>
  <c r="G16" i="34"/>
  <c r="G20" i="34"/>
  <c r="G17" i="34"/>
  <c r="G21" i="34"/>
  <c r="G10" i="34"/>
  <c r="AB34" i="35" l="1"/>
  <c r="AB22" i="35"/>
  <c r="AB44" i="35"/>
  <c r="AE95" i="64"/>
  <c r="AE18" i="64" s="1"/>
  <c r="AE13" i="35" s="1"/>
  <c r="AD18" i="64"/>
  <c r="AD13" i="35" s="1"/>
  <c r="AD35" i="35" s="1"/>
  <c r="AE124" i="61"/>
  <c r="AC18" i="61"/>
  <c r="AC16" i="35" s="1"/>
  <c r="AC38" i="35" s="1"/>
  <c r="AE104" i="60"/>
  <c r="AC21" i="60"/>
  <c r="AC12" i="35" s="1"/>
  <c r="AE120" i="56"/>
  <c r="AC26" i="56"/>
  <c r="AC15" i="35" s="1"/>
  <c r="AC37" i="35" s="1"/>
  <c r="AA142" i="48"/>
  <c r="Y26" i="48"/>
  <c r="T110" i="46"/>
  <c r="T24" i="46" s="1"/>
  <c r="AC22" i="35" l="1"/>
  <c r="AE35" i="35"/>
  <c r="AC34" i="35"/>
  <c r="AC44" i="35" s="1"/>
  <c r="G37" i="64"/>
  <c r="AD18" i="61"/>
  <c r="AD16" i="35" s="1"/>
  <c r="AD38" i="35" s="1"/>
  <c r="AF124" i="61"/>
  <c r="AE18" i="61" s="1"/>
  <c r="AE16" i="35" s="1"/>
  <c r="AE38" i="35" s="1"/>
  <c r="AF104" i="60"/>
  <c r="AE21" i="60" s="1"/>
  <c r="AE12" i="35" s="1"/>
  <c r="AD21" i="60"/>
  <c r="AD12" i="35" s="1"/>
  <c r="AF120" i="56"/>
  <c r="AE26" i="56" s="1"/>
  <c r="AE15" i="35" s="1"/>
  <c r="AD26" i="56"/>
  <c r="AD15" i="35" s="1"/>
  <c r="AD37" i="35" s="1"/>
  <c r="AB142" i="48"/>
  <c r="Z26" i="48"/>
  <c r="U110" i="46"/>
  <c r="U24" i="46" s="1"/>
  <c r="AD22" i="35" l="1"/>
  <c r="AE22" i="35"/>
  <c r="AE34" i="35"/>
  <c r="AD34" i="35"/>
  <c r="AD44" i="35" s="1"/>
  <c r="AE37" i="35"/>
  <c r="G37" i="61"/>
  <c r="G57" i="61"/>
  <c r="I18" i="34"/>
  <c r="G57" i="64"/>
  <c r="I15" i="34"/>
  <c r="G40" i="60"/>
  <c r="G45" i="56"/>
  <c r="AC142" i="48"/>
  <c r="AA26" i="48"/>
  <c r="V110" i="46"/>
  <c r="V24" i="46" s="1"/>
  <c r="AE44" i="35" l="1"/>
  <c r="G60" i="60"/>
  <c r="I14" i="34"/>
  <c r="G65" i="56"/>
  <c r="I17" i="34"/>
  <c r="AD142" i="48"/>
  <c r="AB26" i="48"/>
  <c r="W110" i="46"/>
  <c r="W24" i="46" s="1"/>
  <c r="G44" i="54" l="1"/>
  <c r="AE142" i="48"/>
  <c r="AC26" i="48"/>
  <c r="X110" i="46"/>
  <c r="X24" i="46" s="1"/>
  <c r="G64" i="54" l="1"/>
  <c r="I20" i="34"/>
  <c r="AF142" i="48"/>
  <c r="AE26" i="48" s="1"/>
  <c r="AD26" i="48"/>
  <c r="Y110" i="46"/>
  <c r="Y24" i="46" s="1"/>
  <c r="G45" i="48" l="1"/>
  <c r="Z110" i="46"/>
  <c r="Z24" i="46" s="1"/>
  <c r="I16" i="34" l="1"/>
  <c r="G65" i="48"/>
  <c r="AA110" i="46"/>
  <c r="AA24" i="46" s="1"/>
  <c r="AB110" i="46" l="1"/>
  <c r="AB24" i="46" s="1"/>
  <c r="AC110" i="46" l="1"/>
  <c r="AC24" i="46" s="1"/>
  <c r="AE110" i="46" l="1"/>
  <c r="AD110" i="46"/>
  <c r="AD24" i="46" s="1"/>
  <c r="AE24" i="46" l="1"/>
  <c r="G43" i="46" s="1"/>
  <c r="G63" i="46" s="1"/>
  <c r="F114" i="46"/>
  <c r="I11" i="3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41" uniqueCount="1563">
  <si>
    <t>Hawaii PCAP Measure Quantification Workbook</t>
  </si>
  <si>
    <t>Prepared by</t>
  </si>
  <si>
    <t>44 Montgomery Street, Suite 1500</t>
  </si>
  <si>
    <t>San Francisco, CA 94104</t>
  </si>
  <si>
    <t>(415) 391-5100</t>
  </si>
  <si>
    <t>February, 2024</t>
  </si>
  <si>
    <t>Cell Style Legend</t>
  </si>
  <si>
    <t>Cells in this Scenario Tool are color-coded to indicate intent:</t>
  </si>
  <si>
    <t>User Inputs</t>
  </si>
  <si>
    <t>Dropdown User Inputs</t>
  </si>
  <si>
    <t>Calculations</t>
  </si>
  <si>
    <t>Calculations (different formula than neighboring cells)</t>
  </si>
  <si>
    <t>Table Headers</t>
  </si>
  <si>
    <t>Table Sub-Headers</t>
  </si>
  <si>
    <t>Table Index (Row Descriptions)</t>
  </si>
  <si>
    <t>Table of Contents</t>
  </si>
  <si>
    <t>Sheet</t>
  </si>
  <si>
    <t>Section</t>
  </si>
  <si>
    <t>Description</t>
  </si>
  <si>
    <t>Overview and Introduction</t>
  </si>
  <si>
    <t>Summary Dashboard</t>
  </si>
  <si>
    <t xml:space="preserve">High Level Summary of proposed PCAP Measures </t>
  </si>
  <si>
    <t>Annual Emissions Reductions</t>
  </si>
  <si>
    <t>Incremental and Cumulative Annual Emissions Reductions for All Measures</t>
  </si>
  <si>
    <t>Global Inputs</t>
  </si>
  <si>
    <t>Summary to input assumptions and data used across multiple measures.</t>
  </si>
  <si>
    <t>Measure Impacts</t>
  </si>
  <si>
    <t>1. Skyline Connect for Rapid Transit</t>
  </si>
  <si>
    <t>GHG Reductions, Cost Effectiveness, and Co-benefits for Measure</t>
  </si>
  <si>
    <t>2. Paratransit Fleet Electrification</t>
  </si>
  <si>
    <t>3. Expanding Honolulu’s Shared Micromobility</t>
  </si>
  <si>
    <t>4. Complete Streets Infrastructure Improvements</t>
  </si>
  <si>
    <t>5. Affordable Green Housing Retrofit Program</t>
  </si>
  <si>
    <t>6. Green Building Improvements Pearl City Library</t>
  </si>
  <si>
    <t>7. Energy Efficiency Upgrades</t>
  </si>
  <si>
    <t>8. Decentralized Compost Network for Hawai‘i</t>
  </si>
  <si>
    <t>9. Cardboard and Composting Waste Diversion Center</t>
  </si>
  <si>
    <t>10. Reusable Foodware</t>
  </si>
  <si>
    <t>11. Compost and Containers</t>
  </si>
  <si>
    <t>12. Transfer Station Life Extension for Waste Diversion</t>
  </si>
  <si>
    <t>13. Integrating Waste and Land Management Systems</t>
  </si>
  <si>
    <t>14. Million Trees</t>
  </si>
  <si>
    <t>15. Maui Biochar</t>
  </si>
  <si>
    <t>16. Reforestation for Carbon Removal and Sequestration</t>
  </si>
  <si>
    <t>17. HGIA Energy and Storage</t>
  </si>
  <si>
    <t>PCAP Measure Summary Matrix</t>
  </si>
  <si>
    <t>Measures</t>
  </si>
  <si>
    <t>Total Program Cost</t>
  </si>
  <si>
    <t>Quantified GHG Reduction Measures Attributable to CPRG Funding</t>
  </si>
  <si>
    <t>Leverage/and Intersection with Other Funding</t>
  </si>
  <si>
    <t>Benefits Analysis: Co-Pollutant Reduction (CPRG-Related, 2025-2050)</t>
  </si>
  <si>
    <t>Low-Income and Disadvantaged Communities Benefit (2025-2050)</t>
  </si>
  <si>
    <t>Qualitative Resilience Impacts</t>
  </si>
  <si>
    <t>Qualitative Affordability Impacts</t>
  </si>
  <si>
    <t>Measure Number</t>
  </si>
  <si>
    <t>Measure Name</t>
  </si>
  <si>
    <t>CPRG Key Sector</t>
  </si>
  <si>
    <t>Project Sponsor</t>
  </si>
  <si>
    <t>Measure Scope</t>
  </si>
  <si>
    <t>Total Measure Budget 
($ millions)</t>
  </si>
  <si>
    <t>GHG Reductions 2025-2030 
(MT CO2e)</t>
  </si>
  <si>
    <t>GHG Reductions 2025-2050 
(MT CO2e)</t>
  </si>
  <si>
    <t>Cost Effectiveness 2025-2030 
($/MT CO2e)</t>
  </si>
  <si>
    <t>CPRG Funding Need
($ millions)</t>
  </si>
  <si>
    <t>Additional Funding Need
($ millions)</t>
  </si>
  <si>
    <t>NH3 (tonnes)</t>
  </si>
  <si>
    <t>NOx (tonnes)</t>
  </si>
  <si>
    <t>PM2.5 (tonnes)</t>
  </si>
  <si>
    <t>SO2 (tonnes)</t>
  </si>
  <si>
    <t>CO (tonnes)</t>
  </si>
  <si>
    <t>VOC (tonnes)</t>
  </si>
  <si>
    <t>NH3 for LIDAC (tonnes)</t>
  </si>
  <si>
    <t>NOx for LIDAC (tonnes)</t>
  </si>
  <si>
    <t>PM2.5 for LIDAC (tonnes)</t>
  </si>
  <si>
    <t>SO2 for LIDAC (tonnes)</t>
  </si>
  <si>
    <t>CO for LIDAC (tonnes)</t>
  </si>
  <si>
    <t>VOC for LIDAC (tonnes)</t>
  </si>
  <si>
    <t>Skyline Connect for Rapid Transit</t>
  </si>
  <si>
    <t>Transportation</t>
  </si>
  <si>
    <t>City &amp; County of Honolulu</t>
  </si>
  <si>
    <t xml:space="preserve">Reduces reliance on automotive fuels and improves air quality. Reduces congestion and traffic time, especially for residents who rely on public busses. </t>
  </si>
  <si>
    <t>Increasing accessibility and convenience of public transportation will allow residents to use public transportation more frequently, reducing customer spending on vehicle maintenance and gasoline. Reduced emissions from fossil fuels and improved air quality can also support positive health outcomes and reduce lifetime medical expenses.</t>
  </si>
  <si>
    <t>Paratransit Fleet Electrification</t>
  </si>
  <si>
    <t>County of Hawaiʻi</t>
  </si>
  <si>
    <t xml:space="preserve">Reduces reliance on automotive fuels and improves air quality. Increases mobility for residents who are unable to utilize other types of public transportation. Increases adaptive capacity from extreme events for the communities served by these vehicles. </t>
  </si>
  <si>
    <t>Expanding Honolulu’s Shared Micromobility</t>
  </si>
  <si>
    <t>Bikeshare Hawaiʻi</t>
  </si>
  <si>
    <t>Reduces reliance on automotive fuels, improves air quality, and provides health benefits for participants</t>
  </si>
  <si>
    <t>Increasing accessibility and convenience of micro-mobility will allow residents to use it more frequently, reducing customer spending on vehicle maintenance and gasoline. Health benefits to participants and the surrounding community can also reduce lifetime medical expenses.</t>
  </si>
  <si>
    <t>Complete Streets Infrastructure Improvements</t>
  </si>
  <si>
    <t>County of Kauaʻi</t>
  </si>
  <si>
    <t xml:space="preserve">Reduces reliance on automotive fuels, improves air quality, and provides health benefits for participants. Could help with ingress/egress during extreme events. Drainage fixes could make communities more resilient to heavy precipitation from storms. Located near affordable housing, a homelss shelter, and transitional housing, which futher increases access to resilience for vulnerable households. </t>
  </si>
  <si>
    <t>Affordable Green Housing Retrofit Program</t>
  </si>
  <si>
    <t>Buildings</t>
  </si>
  <si>
    <t>State of Hawaiʻi</t>
  </si>
  <si>
    <t xml:space="preserve">Reduces load on the electric grid. Increases thermal comfort for low income residents. Guards against impacts to the grid and homes from heat waves. </t>
  </si>
  <si>
    <t>Higher efficiency housing units require less energy and therefore have lower energy bills.</t>
  </si>
  <si>
    <t>Green Building Improvements Pearl City Library</t>
  </si>
  <si>
    <t>Hawai'i State Library System, Dept of Education</t>
  </si>
  <si>
    <t xml:space="preserve">Reduces reliance on the electric grid and imported fuels and improves energy resilience through use of storage system. Also reduces water consumption. Storage is great reliability and resilience tool to respond to outages caused by extreme events. </t>
  </si>
  <si>
    <t>The public library serves as a key community resource, especially in providing essential services to families participating in local public housing. The cost savings from energy efficiency measures plus the expansion of the library's services will improve its ability to meet the community's needs.  Reduced emissions from fossil fuels and improved air quality can also support positive health outcomes and reduce lifetime medical expenses.</t>
  </si>
  <si>
    <t>Energy Efficiency Upgrades</t>
  </si>
  <si>
    <t xml:space="preserve">Reduces load on the electric grid. Increases thermal comfort for participant in neighborhood programs. Guards against impacts to the grid and county buildings  from heat waves. </t>
  </si>
  <si>
    <t>Higher efficiency buildings require less energy and therefore have lower energy bills. County buildings (such as neighborhood centers and fire stations) may be able to add additional programing that benefit LIDAC residents with this additional funding. Reduced emissions from fossil fuels and improved air quality can also support positive health outcomes and reduce lifetime medical expenses.</t>
  </si>
  <si>
    <t>Decentralized Compost Network for Hawai‘i</t>
  </si>
  <si>
    <t>Waste</t>
  </si>
  <si>
    <t>Sustainable Coastlines Hawaiʻi</t>
  </si>
  <si>
    <t>Not Calculated</t>
  </si>
  <si>
    <t>Removes debris from beaches to protect native coastal ecosystems and reduces landfilling. Composting products can improve land productivity</t>
  </si>
  <si>
    <t>Reduced land area used for waste disposal and improving agricultural productivity can help limit increasing land and commodity costs. Reduced reliance on landfills reduces the levels of pollution in the air, which provide health benefits to the surrounding community can also reduce lifetime medical expenses.</t>
  </si>
  <si>
    <t>Cardboard and Composting Waste Diversion Center</t>
  </si>
  <si>
    <t>Recycle Hawaiʻi</t>
  </si>
  <si>
    <t xml:space="preserve">Promotes a circular economy and reduces the need for imported materials. Provides space for local Hawaiians to produce and sell goods and promotes cultural activities. </t>
  </si>
  <si>
    <t>Increases jobs for local community members and affordable retail space for local artists. Provides access to low cost recycled and recovered goods. Reduced reliance on landfills reduces the levels of pollution in the air, which provide health benefits to the surrounding community can also reduce lifetime medical expenses.</t>
  </si>
  <si>
    <t>Reusable Foodware</t>
  </si>
  <si>
    <t>Reduced reliance on imported single use food packaging and avoids increasing land fill content on a space-constrained island.</t>
  </si>
  <si>
    <t>Eliminating the cost of single use containers may reduce the cost to produce food. Reduced reliance on landfills reduces the levels of pollution in the air, which provide health benefits to the surrounding community can also reduce lifetime medical expenses. Additional jobs to support this measure will increase local employment.</t>
  </si>
  <si>
    <t>Compost and Containers</t>
  </si>
  <si>
    <t>County of Maui</t>
  </si>
  <si>
    <t>Reduced reliance on imported single use food packaging and avoids increasing land fill content on a space-constrained island. Provides education about waste systems and environmental issues for students.</t>
  </si>
  <si>
    <t>Eliminating the cost of single use containers may reduce the cost to produce food. Reduced reliance on landfills reduces the levels of pollution in the air, which provide health benefits to the surrounding community can also reduce lifetime medical expenses.</t>
  </si>
  <si>
    <t>Transfer Station Life Extension for Waste Diversion</t>
  </si>
  <si>
    <t>Re-Use Hawaiʻi</t>
  </si>
  <si>
    <t>Reduces landfilling at an already strained site located near indigenous communities - also reduces reliance on imported construction materials while providing workforce training and community development</t>
  </si>
  <si>
    <t>Reduced reliance on imported construction materials may help mitigate rising housing costs. Reduced reliance on landfills reduces the levels of pollution in the air, which provide health benefits to the surrounding community can also reduce lifetime medical expenses. Workforce and community development programs will provide economic benefit to local and especially low income communities.</t>
  </si>
  <si>
    <t>Integrating Waste and Land Management Systems</t>
  </si>
  <si>
    <t>Waste/Land</t>
  </si>
  <si>
    <t>University of Hawaiʻi</t>
  </si>
  <si>
    <t>Composting on-site reduces need for transportation fuels and landfilling. Biochar can provide additional soil benefits by improving nutrient and water retention and increasing land productivity. Measure also specifies reduced reliance on fertilizers, avoiding synthetic nitrogen production and import.</t>
  </si>
  <si>
    <t>Reduced co-pollutant emissions from transportation can positively impact health outcomes in local communities. Increased land productivity and reduced water use may also incrementally lower commodity costs. Biochar production facilities may create local jobs and improve economic resilience with entrepreneurship in disadvantaged communities. Reduced reliance on landfills reduces the levels of pollution in the air, which provide health benefits to the surrounding community can also reduce lifetime medical expenses.</t>
  </si>
  <si>
    <t>Million Trees</t>
  </si>
  <si>
    <t>Land</t>
  </si>
  <si>
    <t xml:space="preserve">Increases the share of native plants. Increases soil moisture retention to increase natural land resilience. </t>
  </si>
  <si>
    <t>Improving water retention can mitigate strain on local water resources and may incrementally reduce commodity costs. Reduced susceptibility to wildfires can also avoid associated societal costs for other means of mitigation or rebuilding. Improvements to air quality can also provide health benefits to reduce lifetime medical expenses.</t>
  </si>
  <si>
    <t>Maui Biochar</t>
  </si>
  <si>
    <t>Biochar can provide additional soil benefits by improving nutrient and water retention and increasing productivity. Biochar can also capture metals and vapor emissions and reduce reliance on fertilizers</t>
  </si>
  <si>
    <t>Increased land productivity and reduced water and fertilizer use may lower commodity costs. Additional production and use of wood vinegar can reduce supply chain costs for agricultural and animal husbandry industries. Biochar production facilities may create local jobs and improve economic resilience with entrepreneurship in disadvantaged communities.</t>
  </si>
  <si>
    <t>Reforestation for Carbon Removal and Sequestration</t>
  </si>
  <si>
    <t xml:space="preserve">E kupaku ka 'āina  </t>
  </si>
  <si>
    <t xml:space="preserve">Increases the share of native plants and reduces invasive species. Increases availability of culturally important foods in Hawaiian communities to reduce food insecurity. Increases soil moisture retention to increase natural land resilience. </t>
  </si>
  <si>
    <t>Increasing access to culturally important foods reduces food insecurity and increases food affordability within local neighborhoods. Increased land productivity and reduced water and fertilizer use may lower commodity costs. Improving water retention can mitigate strain on local water resources and may incrementally reduce commodity costs. Reduced susceptibility to wildfires can also avoid associated societal costs for other means of mitigation or rebuilding. Improvements to air quality can also provide health benefits to reduce lifetime medical expenses.</t>
  </si>
  <si>
    <t>HGIA Solar and Storage for State Buildings</t>
  </si>
  <si>
    <t>Hawai‘i Green Infrastructure Authority</t>
  </si>
  <si>
    <t>Deployment of renewable energy and storage systems for local government buildings to reduce energy costs, supply clean energy, and provide resilience in case of an electric grid outage. This support will include additional incentives to complement newly available “direct pay” options for local governments to receive energy tax credits and technical assistance for such projects</t>
  </si>
  <si>
    <t>Measure provides needed electricity for key state buildings during natural disasters or in the event of electrical outages</t>
  </si>
  <si>
    <t>Reduces energy costs for state buildings</t>
  </si>
  <si>
    <t>Annual Emissions Reduced Attributable to CPRG (tCO2e)</t>
  </si>
  <si>
    <t>Totals</t>
  </si>
  <si>
    <t>Cumulative Annual Emissions Reductions</t>
  </si>
  <si>
    <t>Cumulative Annual Emissions Reduced (tCO2e)</t>
  </si>
  <si>
    <t>Measure Description</t>
  </si>
  <si>
    <t>Annual Criteria Pollutant Reductions</t>
  </si>
  <si>
    <t>Co-Pollutant Reduction (in 2030), tonnes</t>
  </si>
  <si>
    <t>LIDAC Co-Pollutant Reduction (in 2030), tonnes</t>
  </si>
  <si>
    <t>NH3</t>
  </si>
  <si>
    <t>Nox</t>
  </si>
  <si>
    <t>PM2.5</t>
  </si>
  <si>
    <t>SO2</t>
  </si>
  <si>
    <t>CO</t>
  </si>
  <si>
    <t>VOC</t>
  </si>
  <si>
    <t>Input</t>
  </si>
  <si>
    <t>Units</t>
  </si>
  <si>
    <t>Value</t>
  </si>
  <si>
    <t>Source</t>
  </si>
  <si>
    <t>CO2 per Gallon of Diesel</t>
  </si>
  <si>
    <t xml:space="preserve">Metric tons of CO2 emitted for each gallon of diesel combusted. </t>
  </si>
  <si>
    <t>MT CO2/gallon</t>
  </si>
  <si>
    <t>https://www.epa.gov/energy/greenhouse-gases-equivalencies-calculator-calculations-and-references</t>
  </si>
  <si>
    <t>NOx per MMBtu of Diesel</t>
  </si>
  <si>
    <t xml:space="preserve">Metric tons of NOx emitted for each MMBtu of diesel combusted. </t>
  </si>
  <si>
    <t>lb/MMBtu</t>
  </si>
  <si>
    <t>https://www.epa.gov/air-emissions-factors-and-quantification/ap-42-fifth-edition-volume-i-chapter-3-stationary-0</t>
  </si>
  <si>
    <t>SOx per MMBtu of Diesel</t>
  </si>
  <si>
    <t xml:space="preserve">Metric tons of SOx emitted for each MMBtu of diesel combusted. </t>
  </si>
  <si>
    <t>CO per MMBtu of Diesel</t>
  </si>
  <si>
    <t xml:space="preserve">Metric tons of CO emitted for each MMBtu of diesel combusted. </t>
  </si>
  <si>
    <t>Diesel MMBtu per gallon</t>
  </si>
  <si>
    <t>Amount of energy (in MMBtu) contained in each gallon of diesel.</t>
  </si>
  <si>
    <t>MMBtu/gal</t>
  </si>
  <si>
    <t>https://www.eia.gov/energyexplained/units-and-calculators/energy-conversion-calculators.php</t>
  </si>
  <si>
    <t>NOx per Gallon of Diesel</t>
  </si>
  <si>
    <t xml:space="preserve">Metric tons of NOx emitted for each gallon of diesel combusted. </t>
  </si>
  <si>
    <t>MT/gal</t>
  </si>
  <si>
    <t xml:space="preserve">Unit conversion from original source. </t>
  </si>
  <si>
    <t>SOx per Gallon of Diesel</t>
  </si>
  <si>
    <t xml:space="preserve">Metric tons of SOx emitted for each gallon of diesel combusted. </t>
  </si>
  <si>
    <t>CO per Gallon of Diesel</t>
  </si>
  <si>
    <t xml:space="preserve">Metric tons of CO emitted for each gallon of diesel combusted. </t>
  </si>
  <si>
    <t>CO2 per Gallon of Gasoline</t>
  </si>
  <si>
    <t xml:space="preserve">Metric tons of CO2 emitted for each gallon of gasoline combusted. </t>
  </si>
  <si>
    <t>EPA GHG Equivalencies Gallons of Gasoline Consumed</t>
  </si>
  <si>
    <t>Gasoline MMBtu per gallon</t>
  </si>
  <si>
    <t>Amount of energy (in MMBtu) contained in each gallon of gasoline.</t>
  </si>
  <si>
    <t>https://www.eia.gov/energyexplained/units-and-calculators/</t>
  </si>
  <si>
    <t>CO per LDV Mile</t>
  </si>
  <si>
    <t xml:space="preserve">Grams of CO emitted per mile traveled by a light duty vehicle. </t>
  </si>
  <si>
    <t>grams/mile</t>
  </si>
  <si>
    <t>2024 LDV - gasoline</t>
  </si>
  <si>
    <t>U.S. Average Vehicle Emissions Rates: Gas LDV</t>
  </si>
  <si>
    <t>NOx per LDV Mile</t>
  </si>
  <si>
    <t xml:space="preserve">Grams of NOx emitted per mile traveled by a light duty vehicle. </t>
  </si>
  <si>
    <t>Exhaust PM2.5 per LDV Mile</t>
  </si>
  <si>
    <t xml:space="preserve">Grams of exhaust PM2.5 emitted per mile traveled by a light duty vehicle. </t>
  </si>
  <si>
    <t>Total PM2.5 per LDV Mile</t>
  </si>
  <si>
    <t xml:space="preserve">Grams of total PM2.5 emitted per mile traveled by a light duty vehicle. </t>
  </si>
  <si>
    <t>CO per MDV Mile</t>
  </si>
  <si>
    <t xml:space="preserve">Grams of CO emitted per mile traveled by a medium duty vehicle. </t>
  </si>
  <si>
    <t>2024 Light duty trucks - gasoline</t>
  </si>
  <si>
    <t>U.S. Average Vehicle Emissions Rates: Gas MDV</t>
  </si>
  <si>
    <t>NOx per MDV Mile</t>
  </si>
  <si>
    <t xml:space="preserve">Grams of NOx emitted per mile traveled by a medium duty vehicle. </t>
  </si>
  <si>
    <t>Brake+Tire PM2.5 per MDV mile (Diesel)</t>
  </si>
  <si>
    <t xml:space="preserve">Grams of brake and tire PM2.5 emitted per mile traveled by a medium duty vehicle. </t>
  </si>
  <si>
    <t>2024 Light duty trucks - diesel</t>
  </si>
  <si>
    <t>Total PM2.5 per MDV Mile</t>
  </si>
  <si>
    <t xml:space="preserve">Grams of total PM2.5 emitted per mile traveled by a medium duty vehicle. </t>
  </si>
  <si>
    <t>CO2 per MDV Mile</t>
  </si>
  <si>
    <t xml:space="preserve">Grams of CO2 emitted per mile traveled by a medium duty vehicle. </t>
  </si>
  <si>
    <t xml:space="preserve">Metric tons of CO emitted per mile traveled by a light duty vehicle. </t>
  </si>
  <si>
    <t>MT/mile</t>
  </si>
  <si>
    <t>NOX per LDV Mile</t>
  </si>
  <si>
    <t xml:space="preserve">Metric tons of NOx emitted per mile traveled by a light duty vehicle. </t>
  </si>
  <si>
    <t xml:space="preserve">Metric tons of exhaust PM2.5 emitted per mile traveled by a light duty vehicle. </t>
  </si>
  <si>
    <t xml:space="preserve">Metric tons of total PM2.5 emitted per mile traveled by a light duty vehicle. </t>
  </si>
  <si>
    <t xml:space="preserve">Metric tons of CO emitted per mile traveled by a medium duty vehicle. </t>
  </si>
  <si>
    <t xml:space="preserve">Metric tons of NOx emitted per mile traveled by a medium duty vehicle. </t>
  </si>
  <si>
    <t xml:space="preserve">Metric tons of brake and tire PM2.5 emitted per mile traveled by a medium duty vehicle. </t>
  </si>
  <si>
    <t xml:space="preserve">Metric tons of total PM2.5 emitted per mile traveled by a medium duty vehicle. </t>
  </si>
  <si>
    <t xml:space="preserve">Metric tons of CO2 emitted per mile traveled by a medium duty vehicle. </t>
  </si>
  <si>
    <t>CO2e per LDV Mile</t>
  </si>
  <si>
    <t xml:space="preserve">Metric tons of CO2e emitted per mile traveled by a light duty vehicle. </t>
  </si>
  <si>
    <t>EPA, LDV GHG Mile Equivalencies</t>
  </si>
  <si>
    <t>CO2e per MWh</t>
  </si>
  <si>
    <t xml:space="preserve">Pounds of CO2e emitted per marginal MWh of grid electricity  in Oahu. </t>
  </si>
  <si>
    <t>lbs/MWh</t>
  </si>
  <si>
    <t>EPA eGRID HIOA Non-Baseload Emissions (2022)</t>
  </si>
  <si>
    <t>SO2 per MWh</t>
  </si>
  <si>
    <t xml:space="preserve">Pounds of SO2 emitted per marginal MWh of grid electricity  in Oahu. </t>
  </si>
  <si>
    <t>NOX per MWh</t>
  </si>
  <si>
    <t xml:space="preserve">Pounds of NOx emitted per marginal MWh of grid electricity  in Oahu. </t>
  </si>
  <si>
    <t>PM2.5 per MWh</t>
  </si>
  <si>
    <t xml:space="preserve">Pounds of PM2.5 emitted per marginal MWh of grid electricity  in Oahu. </t>
  </si>
  <si>
    <t>EPA eGRID PM2.5 HIOA Emissions (2020)</t>
  </si>
  <si>
    <t>CO2e per kWh</t>
  </si>
  <si>
    <t xml:space="preserve">Metric tons of CO2e emitted per marginal kWh of grid electricity  in Oahu. </t>
  </si>
  <si>
    <t>MT/kWh</t>
  </si>
  <si>
    <t>SO2 per kWh</t>
  </si>
  <si>
    <t xml:space="preserve">Metric tons of SO2 emitted per marginal kWh of grid electricity  in Oahu. </t>
  </si>
  <si>
    <t>NOX per kWh</t>
  </si>
  <si>
    <t xml:space="preserve">Metric tons of NOx emitted per marginal kWh of grid electricity  in Oahu. </t>
  </si>
  <si>
    <t>PM2.5 per kWh</t>
  </si>
  <si>
    <t xml:space="preserve">Metric tons of PM2.5 emitted per marginal kWh of grid electricity  in Oahu. </t>
  </si>
  <si>
    <t xml:space="preserve">Pounds of CO2e emitted per marginal MWh of grid electricity in HIMS. </t>
  </si>
  <si>
    <t xml:space="preserve">Pounds of SO2 emitted per marginal MWh of grid electricity in HIMS. </t>
  </si>
  <si>
    <t>Pounds of NOx emitted per marginal MWh of grid electricity in HIMS.</t>
  </si>
  <si>
    <t>Pounds of PM2.5 emitted per marginal MWh of grid electricity in HIMS.</t>
  </si>
  <si>
    <t>Metric tons of CO2e emitted per marginal kWh of grid electricity in HIMS.</t>
  </si>
  <si>
    <t>Metric tons of SO2 emitted per marginal kWh of grid electricity  in HIMS.</t>
  </si>
  <si>
    <t>Metric tons of NOx emitted per marginal kWh of grid electricity in HIMS.</t>
  </si>
  <si>
    <t>Metric tons of PM2.5 emitted per marginal kWh of grid electricity in HIMS.</t>
  </si>
  <si>
    <t>Avg LDV Fuel Economy</t>
  </si>
  <si>
    <t xml:space="preserve">Average miles per gallon fuel economy for light duty vehicles. </t>
  </si>
  <si>
    <t>MPG</t>
  </si>
  <si>
    <t>For vehicles on the road, 2021</t>
  </si>
  <si>
    <t>https://www.fhwa.dot.gov/policyinformation/statistics/2021/pdf/vm1.pdf</t>
  </si>
  <si>
    <t>Avg MDV Fuel Economy</t>
  </si>
  <si>
    <t xml:space="preserve">Average miles per gallon fuel economy for medium duty vehicles. </t>
  </si>
  <si>
    <t>For vehicles on the road, 2021 - Single-Unit Trucks</t>
  </si>
  <si>
    <t>Impact of GHG Reduction Measures - Skyline Connect for Rapid Transit</t>
  </si>
  <si>
    <t>County of Honolulu - Project 1</t>
  </si>
  <si>
    <t>Methodology</t>
  </si>
  <si>
    <t>Emissions Reduction Calculation Methodology</t>
  </si>
  <si>
    <t>Emissions Calculations for Single Occupancy Vehicles</t>
  </si>
  <si>
    <t>0. (Calculated externally) Get annual emissions changes resulting from VMT changes from TRIMMS model based on measure inputs</t>
  </si>
  <si>
    <t>1. Add emissions changes from single occupancy vehicles and from buses to calculate total annual emissions reductions in each year</t>
  </si>
  <si>
    <t>Emissions Calculations for Buses</t>
  </si>
  <si>
    <t>Annual Results</t>
  </si>
  <si>
    <t>Timeperiod</t>
  </si>
  <si>
    <t>Result Type</t>
  </si>
  <si>
    <t>Annual</t>
  </si>
  <si>
    <t>GHG</t>
  </si>
  <si>
    <t>Annual GHG Reductions Attributed to CPRG</t>
  </si>
  <si>
    <t>Category</t>
  </si>
  <si>
    <t>Single Occupancy Vehicle</t>
  </si>
  <si>
    <t>MT CO2e</t>
  </si>
  <si>
    <t>Bus</t>
  </si>
  <si>
    <t>Aggregate Abatement</t>
  </si>
  <si>
    <t>Co-Pollutant</t>
  </si>
  <si>
    <t>Co-Pollutant Reductions - Annual Program Total (Metric Tons, 2030)</t>
  </si>
  <si>
    <t>Measure Type</t>
  </si>
  <si>
    <t>NOx</t>
  </si>
  <si>
    <t>MT</t>
  </si>
  <si>
    <t>Co-Pollutant Reductions - Annual Attributable to CPRG (Metric Tons, 2030)</t>
  </si>
  <si>
    <t>Co-Pollutant Reductions - Annual Impacts to LIDAC (Metric Tons, 2030)</t>
  </si>
  <si>
    <t>Cumulative and Lifetime Results</t>
  </si>
  <si>
    <t>Cumulative</t>
  </si>
  <si>
    <t>GHG Reductions Attributed to CPRG</t>
  </si>
  <si>
    <t>Near-term (2025-2030)</t>
  </si>
  <si>
    <t>Long Term (2025-2050)</t>
  </si>
  <si>
    <t>Note: calculations in this section should not be dragged</t>
  </si>
  <si>
    <t>Co-Pollutant Reductions - Lifetime (2025 - 2050) Program Total (Metric Tons)</t>
  </si>
  <si>
    <t>Co-Pollutant Reductions - Lifetime (2025 - 2050) Attributable to CPRG (Metric Tons)</t>
  </si>
  <si>
    <t>Co-Pollutant Reductions - Lifetime (2025 - 2050) Impacts to LIDAC (Metric Tons)</t>
  </si>
  <si>
    <t>Funding</t>
  </si>
  <si>
    <t>Funding Sources</t>
  </si>
  <si>
    <t>CPRG Funding</t>
  </si>
  <si>
    <t>Additional Existing Funding</t>
  </si>
  <si>
    <t>$MM</t>
  </si>
  <si>
    <t>Cost Effectiveness</t>
  </si>
  <si>
    <t>Aggregate Cost Effectiveness</t>
  </si>
  <si>
    <t>$/MT CO2e</t>
  </si>
  <si>
    <t>A. Measure Design and Inputs from Project Sponsor</t>
  </si>
  <si>
    <t>Measure Inputs</t>
  </si>
  <si>
    <t>Additional Info</t>
  </si>
  <si>
    <t>Project Description</t>
  </si>
  <si>
    <t>--</t>
  </si>
  <si>
    <t>A transportation infrastructure measure to improve the connection between the Skyline rail and the bus on O’ahu. These infrastructure improvements will make transit quicker, more reliable, and increase transit ridership on Oʻahu</t>
  </si>
  <si>
    <t>Project Proposal</t>
  </si>
  <si>
    <t>Requested Funding from CPRG</t>
  </si>
  <si>
    <t>Share of Funding from CPRG</t>
  </si>
  <si>
    <t>%</t>
  </si>
  <si>
    <t>Share of Project Located in LIDAC</t>
  </si>
  <si>
    <t xml:space="preserve">All routes serve or pass through EPA-designated LIDAC areas. ~80% fall within LIDAC areas. </t>
  </si>
  <si>
    <t>Average Commuting Days per Year</t>
  </si>
  <si>
    <t>days/year</t>
  </si>
  <si>
    <t>Default TRIMMS Input</t>
  </si>
  <si>
    <t>Project Component</t>
  </si>
  <si>
    <t>Completion Year</t>
  </si>
  <si>
    <t>Share of Project Impacting LIDAC</t>
  </si>
  <si>
    <t>Single Occupancy Vehicle Reductions</t>
  </si>
  <si>
    <t>Bus Changes</t>
  </si>
  <si>
    <t>C. Calculations</t>
  </si>
  <si>
    <t>Annual Project Emissions Reductions (for years with 100% completion)</t>
  </si>
  <si>
    <t>Project</t>
  </si>
  <si>
    <t>CO2e</t>
  </si>
  <si>
    <t>NOX</t>
  </si>
  <si>
    <t>MT/year</t>
  </si>
  <si>
    <t>Note: these annual changes in emissions are direct outputs from the TRIMMS model. Calculations in this section reference those external model outputs and should not be dragged</t>
  </si>
  <si>
    <t>Project Multipliers (indicates years with project completion)</t>
  </si>
  <si>
    <t>Number of Active Projects</t>
  </si>
  <si>
    <t>n/a</t>
  </si>
  <si>
    <t>Project Annual Emissions</t>
  </si>
  <si>
    <t>Impact of GHG Reduction Measures - Paratransit Fleet Electrification</t>
  </si>
  <si>
    <t>County of Hawaiʻi - Project 1</t>
  </si>
  <si>
    <t>Emissions Calculations - ICE vehicle retirement</t>
  </si>
  <si>
    <t>1. Calculate the annual gallons of fuel consumed by existing paratransit vans.</t>
  </si>
  <si>
    <t xml:space="preserve">2. Calculate the emissions impacts of retiring ICE vans. </t>
  </si>
  <si>
    <t xml:space="preserve">3. Calculate the single occupancy vehicle VMT avoided by increasing the number of seats on the paratransit vans. </t>
  </si>
  <si>
    <t xml:space="preserve">4. Calculate the emissions impacts of reduced ICE single occupancy vehicle VMT. </t>
  </si>
  <si>
    <t>Emissions Calculations - VMT reductions</t>
  </si>
  <si>
    <t>Retired Fleet Emissions</t>
  </si>
  <si>
    <t>Avoided LDV Emissions</t>
  </si>
  <si>
    <t>Co-Pollutant Reductions - Annual Program Total (Metric Tons)</t>
  </si>
  <si>
    <t>Co-Pollutant Reductions - Annual Attributable to CPRG (Metric Tons)</t>
  </si>
  <si>
    <t>Co-Pollutant Reductions - Annual Impacts to LIDAC (Metric Tons)</t>
  </si>
  <si>
    <t>Additional Notes</t>
  </si>
  <si>
    <t>This measure will replace seven gasoline-fueled minivans used for the County’s paratransit services with twelve electric 2021 Demo Sunset Vans.</t>
  </si>
  <si>
    <t>Project Completed</t>
  </si>
  <si>
    <t>Year</t>
  </si>
  <si>
    <t>Project proposal (26 months after grant)</t>
  </si>
  <si>
    <t>Based on the routes and pick-up locations within EPA IRA designated Communities. &gt;85% of routes fall within LIDAC areas.</t>
  </si>
  <si>
    <t>Number of Gasoline Vans to Retire</t>
  </si>
  <si>
    <t># Vans</t>
  </si>
  <si>
    <t>Number of Electric Vans Purchased</t>
  </si>
  <si>
    <t>Gasoline Van Passengers</t>
  </si>
  <si>
    <t># Passengers</t>
  </si>
  <si>
    <t>Electric Van Passengers</t>
  </si>
  <si>
    <t>Average Occupancy Factor per Ride</t>
  </si>
  <si>
    <t>E3 Assumption</t>
  </si>
  <si>
    <t>assuming that vans are not full at all times</t>
  </si>
  <si>
    <t>Existing Internal Combustion Engine Fleet Data</t>
  </si>
  <si>
    <t>Current Fleet Unit Number</t>
  </si>
  <si>
    <t>Annual Route VMT</t>
  </si>
  <si>
    <t>Annual Fuel Used (Gallons)</t>
  </si>
  <si>
    <t>Annual GHG Emissions (MT CO2)</t>
  </si>
  <si>
    <t>MT CO2e per Mile</t>
  </si>
  <si>
    <t>Average</t>
  </si>
  <si>
    <t>Source:</t>
  </si>
  <si>
    <t>Project Proposal Data</t>
  </si>
  <si>
    <t>B. Additional Input Assumptions</t>
  </si>
  <si>
    <t>Criteria Pollutants Metrics</t>
  </si>
  <si>
    <t>Criteria Pollutant</t>
  </si>
  <si>
    <t>MT per Mile</t>
  </si>
  <si>
    <t>Source (see "Global Inputs" worksheet for links)</t>
  </si>
  <si>
    <t>Emissions per VMT</t>
  </si>
  <si>
    <t>GHG Emissions</t>
  </si>
  <si>
    <t>CO2e per VMT (MT/mile)</t>
  </si>
  <si>
    <t>LDV</t>
  </si>
  <si>
    <t>Emissions per Gallon of Gasoline</t>
  </si>
  <si>
    <t>CO2 per Gallon (MT/gal)</t>
  </si>
  <si>
    <t>Gasoline</t>
  </si>
  <si>
    <t>Project Metrics</t>
  </si>
  <si>
    <t>Calculation</t>
  </si>
  <si>
    <t>Old Fleet Annual Emissions</t>
  </si>
  <si>
    <t>Annual MT CO2e</t>
  </si>
  <si>
    <t>Old Fleet Passenger Miles Travelled</t>
  </si>
  <si>
    <t>Annual Passenger Miles Traveled</t>
  </si>
  <si>
    <t>Additional New Vehicles Passenger Miles Travelled</t>
  </si>
  <si>
    <t>Upgraded Vehicles Passenger Miles Travelled</t>
  </si>
  <si>
    <t>Avoided LDV VMT</t>
  </si>
  <si>
    <t>Annual VMT</t>
  </si>
  <si>
    <t>Emissions Calculations</t>
  </si>
  <si>
    <t>Total VMT Reduction</t>
  </si>
  <si>
    <t>miles/year</t>
  </si>
  <si>
    <t>Project Schedule</t>
  </si>
  <si>
    <t>Project Total Annual Emissions</t>
  </si>
  <si>
    <t>Lifetime Project Emissions (2025 - 2050)</t>
  </si>
  <si>
    <t>Impact of GHG Reduction Measures - Expanding Honolulu’s Shared Micromobility</t>
  </si>
  <si>
    <t>Emissions Calculations - E-Bike VMT</t>
  </si>
  <si>
    <t xml:space="preserve">1. Calculate the total emissions created by the e-bikes by multiplying the number of bikes times their annual usage and grid emissions. </t>
  </si>
  <si>
    <t xml:space="preserve">2. Calculate the avoided LDV VMT due to customers using e-bikes instead of vehicles. Multiply by emissions per mile for cars to calculate the avoided emissions. </t>
  </si>
  <si>
    <t xml:space="preserve">3. Calculate the emissions produced by the vehicles used to redistribute the bikes by emissions per mile traveled. </t>
  </si>
  <si>
    <t>Emissions Calculations - Avoided LDV VMT</t>
  </si>
  <si>
    <t>Emissions Calculations - MDV VMT for Bike redistribution</t>
  </si>
  <si>
    <t>E-Bikes</t>
  </si>
  <si>
    <t>Avoided LDV mileage</t>
  </si>
  <si>
    <t>MDVs</t>
  </si>
  <si>
    <t>Notes</t>
  </si>
  <si>
    <t>A measure to build and upgrade active transportation infrastructure by creating new electric vehicle (EV) mobility hubs with chargers. This will facilitate shared micro-mobility that allows both new service types such as e-bikes in an existing service area and an expansion into new areas, especially lower-income areas and those with less transit access late at night.</t>
  </si>
  <si>
    <t>Project proposal</t>
  </si>
  <si>
    <t>Based on deployment in months 13-22, assuming equipment order takes place in 2024</t>
  </si>
  <si>
    <t>N/A</t>
  </si>
  <si>
    <t>Calculated</t>
  </si>
  <si>
    <t xml:space="preserve">Bikeshare expanding to Kalihi and Iwilei, one of the poorest regions on Oʻahu and also an EPA LIDAC area. </t>
  </si>
  <si>
    <t>Bike rollout start year (inclusive)</t>
  </si>
  <si>
    <t>Bike rollout end year (exclusive)</t>
  </si>
  <si>
    <t>Number of E-Bikes added</t>
  </si>
  <si>
    <t># of bikes</t>
  </si>
  <si>
    <t>Miles traveled per e-bike</t>
  </si>
  <si>
    <t>Response to follow-up questions</t>
  </si>
  <si>
    <t>2.77 miles/ride * estimated avg rides per day *365</t>
  </si>
  <si>
    <t>Miles driven to relocate bikes</t>
  </si>
  <si>
    <t>Includes mileage of two e-sprinter vans and an F150 Lightning</t>
  </si>
  <si>
    <t>E-bike efficiency</t>
  </si>
  <si>
    <t>kWh/miles</t>
  </si>
  <si>
    <t>Climate Action Center and EBike 1000 MPG project (Conservative)</t>
  </si>
  <si>
    <t>Note: this can vary drastically depending on assumptions of battery use while riding, but most estimates come near 0.01 to 0.02 kWh/mile</t>
  </si>
  <si>
    <t>Bike relocation vehicle efficiency</t>
  </si>
  <si>
    <t>miles per kWh</t>
  </si>
  <si>
    <t>Manufacturer website for eSprinter van</t>
  </si>
  <si>
    <t>Also aligns with avg estimate for Ford 150 Lightning form insideevs.com (range from 2-2.4 miles/kWh)</t>
  </si>
  <si>
    <t>Emissions avoided per mile biked</t>
  </si>
  <si>
    <t>lbs GHG/trip mile</t>
  </si>
  <si>
    <t>Would need more to back up this number - not currently used</t>
  </si>
  <si>
    <t>Number of unique riders</t>
  </si>
  <si>
    <t>#</t>
  </si>
  <si>
    <t>used for cost savings calculations only</t>
  </si>
  <si>
    <t>Miles biked per unique rider</t>
  </si>
  <si>
    <t>Flat e-Bike rider fees</t>
  </si>
  <si>
    <t>$/rider/year</t>
  </si>
  <si>
    <t>Avg e-Bike rider fee per mile</t>
  </si>
  <si>
    <t>$/mile</t>
  </si>
  <si>
    <t>LDV CO</t>
  </si>
  <si>
    <t>LDV NOX</t>
  </si>
  <si>
    <t>LDV PM2.5</t>
  </si>
  <si>
    <t>MDV CO</t>
  </si>
  <si>
    <t>MDV NOX</t>
  </si>
  <si>
    <t>MDV PM2.5</t>
  </si>
  <si>
    <t>GHG Emissions per Mile Driven</t>
  </si>
  <si>
    <t>Fuel</t>
  </si>
  <si>
    <t>CO2e per Mile (MT/mile)</t>
  </si>
  <si>
    <t>LDV CO2e</t>
  </si>
  <si>
    <t>Grid Emissions</t>
  </si>
  <si>
    <t>(MT/kWh)</t>
  </si>
  <si>
    <t>Cost per mile driven</t>
  </si>
  <si>
    <t>Cost of LDV Travel</t>
  </si>
  <si>
    <t>$ per Mile</t>
  </si>
  <si>
    <t>U.S. General Services Administration Privately Owned Vehicle mileage rates (Jan 2024)</t>
  </si>
  <si>
    <t>Total bike miles traveled/year</t>
  </si>
  <si>
    <t>Single-Year Emissions Reductions</t>
  </si>
  <si>
    <t>E-Bike rollout (assumes 10-yr bike life)</t>
  </si>
  <si>
    <t>% of measures active</t>
  </si>
  <si>
    <t>Project Annual Emissions Reductions</t>
  </si>
  <si>
    <t>Lifetime Project Emissions Reductions (2025 - 2050)</t>
  </si>
  <si>
    <t>Affordability Impact (Net Participant Cost)</t>
  </si>
  <si>
    <t>Cost Category</t>
  </si>
  <si>
    <t>Per Rider</t>
  </si>
  <si>
    <t>$ / Rider / Year</t>
  </si>
  <si>
    <t xml:space="preserve">Total </t>
  </si>
  <si>
    <t>$ / Year</t>
  </si>
  <si>
    <t>Impact of GHG Reduction Measures - Complete Streets Infrastructure Improvements</t>
  </si>
  <si>
    <t>County of Kaua‘i - Project 1</t>
  </si>
  <si>
    <t>1. Insert budget data for each infrastructure improvement project</t>
  </si>
  <si>
    <t>2. Insert anticipated VMT reductions resulting from each project</t>
  </si>
  <si>
    <t>3. Calculate emissions reductions for each improvement project based on VMT reductions and LDV emission factor per mile.</t>
  </si>
  <si>
    <t>4. Calculate cost-effectiveness based on emissions reductions (2025-2030)</t>
  </si>
  <si>
    <t>Haleko Rd Improvements</t>
  </si>
  <si>
    <t>Kawaihau Rd Improvements</t>
  </si>
  <si>
    <t>Co-Pollutant Reductions - Annual Impacts to LIDAC Attributable to CPRG (Metric Tons, 2030)</t>
  </si>
  <si>
    <t>Overall Project Description</t>
  </si>
  <si>
    <t>An infrastructure improvement measure that is expected to significantly reduce single-occupancy vehicle trips and encourage walking, biking, and transit ridership, reducing GHGs and resulting in significant co-benefits.</t>
  </si>
  <si>
    <t>Sub-Project Description</t>
  </si>
  <si>
    <t xml:space="preserve">The project limits are the full length of Halekō Road (0.6 miles), and the project includes resurfacing and reconstructing the pavement as needed, widening the roadway to construct on-road bike lanes, constructing a sidewalk on at least one side of the road where no sidewalk exists, adding crosswalks as needed to serve the sidewalk; and intersection and turn lane improvements as needed, likely including a roundabout at the intersection of Haleko Road and Pua Loke Street, and at the intersection of Rice Street and Haleko Road. </t>
  </si>
  <si>
    <t>Project limits are Kawaihau Road from Hau‘a‘ala Road to Ka‘apuni Road (2.1 miles), and the project includes pavement resurfacing and reconstruction as needed, widened and/or new sidewalks, shoulder widening, intersection improvements including left turn lanes and crosswalks, and addition of bus stops.</t>
  </si>
  <si>
    <t>Project Outcomes</t>
  </si>
  <si>
    <t xml:space="preserve">Project will increase walking and bicycling in Lihue 
Project will provide a convenient, efficient, safe, and appealing alternative to vehicle use with the safe connectivity from Rice St. to Nuhou/Nawiliwili Road </t>
  </si>
  <si>
    <t xml:space="preserve">Project will increase walking and bicycling in Kapaa Homesteads
Project will provide a convenient, efficient, safe, and appealing alternative to vehicle use with the safe pedestrian/bicycle connectivity from Kapaa Homesteads to the Elementary and High Schools. </t>
  </si>
  <si>
    <t xml:space="preserve">Both projects fall outside of EPA IRA designated areas. However the Haleko improvements connects an EPA IRA-designated area in Līhu‘e  to the island's primary shopping area w/ grocery and retail stores. </t>
  </si>
  <si>
    <t>VMT/yr</t>
  </si>
  <si>
    <t>Calculated using methodology based on California Air Resources Board methodology</t>
  </si>
  <si>
    <t>metric tons/year</t>
  </si>
  <si>
    <t>Project Multipliers (based on % completion)</t>
  </si>
  <si>
    <t>Impact of GHG Reduction Measures - Affordable Green Housing Retrofit Program</t>
  </si>
  <si>
    <t>State of Hawaiʻi - Project 1</t>
  </si>
  <si>
    <t>1. Calculate # active unit retrofits in each year</t>
  </si>
  <si>
    <t>2. Multiply the number of active retrofits by the estimated savings per unit</t>
  </si>
  <si>
    <t>3. Multiply the total electricity savings by the emission factor for electricity to get GHG reductions</t>
  </si>
  <si>
    <t>Bill Savings Methodology</t>
  </si>
  <si>
    <t>1. Multiply estimated electricity rate by total kWh saved in each year</t>
  </si>
  <si>
    <t>This measure will support a comprehensive building retrofit program targeting existing affordable multi-family homes and provide funding for five years of operation.</t>
  </si>
  <si>
    <t>Income qualifications are required for applicants.</t>
  </si>
  <si>
    <t>Average Retrofit Lifetime</t>
  </si>
  <si>
    <t>Years</t>
  </si>
  <si>
    <t>Estimated annual usage savings per unit</t>
  </si>
  <si>
    <t>kWh</t>
  </si>
  <si>
    <t>represents a 30% savings per unit consistent with available data</t>
  </si>
  <si>
    <t>Electric Retail Rates</t>
  </si>
  <si>
    <t>$/kWh</t>
  </si>
  <si>
    <t>Annual Rate Escalation</t>
  </si>
  <si>
    <t>Average Units per Building</t>
  </si>
  <si>
    <t># Units</t>
  </si>
  <si>
    <t>Number of Buildings Retrofit</t>
  </si>
  <si>
    <t xml:space="preserve"> # Buildings </t>
  </si>
  <si>
    <t>Average Escalated Electric Rate</t>
  </si>
  <si>
    <t>MT per kWh</t>
  </si>
  <si>
    <t>Grid Emissions Metrics</t>
  </si>
  <si>
    <t>MT CO2 per kWh</t>
  </si>
  <si>
    <t>Oahu Grid</t>
  </si>
  <si>
    <t>Number of Unit Retrofits Performed</t>
  </si>
  <si>
    <t>Active Retrofits (assumes like-for-like replacement)</t>
  </si>
  <si>
    <t>Annual Electricity Savings</t>
  </si>
  <si>
    <t>Annual Cost Savings</t>
  </si>
  <si>
    <t>$</t>
  </si>
  <si>
    <t>Annual Reductions in Emissions</t>
  </si>
  <si>
    <t>Impact of GHG Reduction Measures - Green Building Improvements Pearl City Library</t>
  </si>
  <si>
    <t>Emissions Reductions Methodology</t>
  </si>
  <si>
    <t>Emissions Calculations - Combined Energy Efficiency Measures</t>
  </si>
  <si>
    <t>1. Calculate net changes in grid electricity from EE measures</t>
  </si>
  <si>
    <t>2. Calculate grid electricity emissions reductions (savings in grid electricity multiplied by emission factor)</t>
  </si>
  <si>
    <t>Co-Pollutant Reductions - Lifetime (2025 - 2050) Impacts to LIDAC Attributable to CPRG (Metric Tons)</t>
  </si>
  <si>
    <t>Project Overview</t>
  </si>
  <si>
    <t>This measure will implement several green building design features including envelope upgrades, and highly efficient lighting measures for the Pearl City Public Library (PCPL) Renovation and Community Library Learning Center project to significantly reduce the existing and planned buildings’ overall lifetime energy footprint and GHG emissions. The project will include education measures for library visitors.</t>
  </si>
  <si>
    <t xml:space="preserve">Updated to reflect final scope. </t>
  </si>
  <si>
    <t>There is an additional $26M that is funding other parts of the reservation, but the CPRG funding would cover the decarbonization aspects</t>
  </si>
  <si>
    <t xml:space="preserve">Library located within LIDAC area, also directly adjacent to major fossil fuel powerplant (Wai‘au). </t>
  </si>
  <si>
    <t>Measure Timeframe and Energy Impact</t>
  </si>
  <si>
    <t>EE Measures completion date</t>
  </si>
  <si>
    <t>TBD per proposal</t>
  </si>
  <si>
    <t>EE Measures system life</t>
  </si>
  <si>
    <t>Assuming LED change covers effective life</t>
  </si>
  <si>
    <t>Estimated annual usage savings from LEDs</t>
  </si>
  <si>
    <t>PCPL LEED Energy Model - Interior Lighting</t>
  </si>
  <si>
    <t>Baseline lighting energy use minus post-retrofit lighting energy use</t>
  </si>
  <si>
    <t>Estimated annual usage savings from envelope upgrades</t>
  </si>
  <si>
    <t xml:space="preserve">Calculated from total baseline energy use from PCPL LEED Energy Model and conservative-end 11% efficiency gain from ICF weatherization impact study </t>
  </si>
  <si>
    <t>https://www.aceee.org/blog-post/2023/06/weatherization-key-effective-low-cost-building-electrification</t>
  </si>
  <si>
    <t>Estimated annual usage savings from all EE</t>
  </si>
  <si>
    <t>Total of energy efficiency measures from individual measures</t>
  </si>
  <si>
    <t>Project Completion %</t>
  </si>
  <si>
    <t>Project Completion/Lifetime (EE)</t>
  </si>
  <si>
    <t>Total Annual Reduction in Electric Grid Use</t>
  </si>
  <si>
    <t>Project Annual Grid Emissions Reductions</t>
  </si>
  <si>
    <t>Project Annual GHG Emissions Reductions</t>
  </si>
  <si>
    <t>Electric Grid CO2e Reductions</t>
  </si>
  <si>
    <t>Impact of GHG Reduction Measures - Energy Efficiency Upgrades</t>
  </si>
  <si>
    <t>County of Kauaʻi - Project 2</t>
  </si>
  <si>
    <t>1. Calculate % of buildings retrofit in each year</t>
  </si>
  <si>
    <t>This measure will upgrade energy efficiency in three groups of County facilities: The Līhu‘e Civic Center, fire stations, and neighborhood centers. This includes exploring interior and exterior lighting and fixture upgrades to LED, film window treatments, refrigeration and other appliance upgrades, hot water heaters, air conditioning in small facilities, and more improvements based on recommendations from a forthcoming audit.</t>
  </si>
  <si>
    <t xml:space="preserve">Kaua‘i County has committed to ensuring at least 50% of upgrades are made in areas serving LIDAC communities. Project locations have not yet been finalized. </t>
  </si>
  <si>
    <t>Total Portfolio Annual Electric Usage</t>
  </si>
  <si>
    <t>Based on historical usage data from 2023</t>
  </si>
  <si>
    <t>Assumed Energy Efficiency Reductions</t>
  </si>
  <si>
    <t>% reduction relative to reference</t>
  </si>
  <si>
    <t>AEG Kauai Com. Technical Potential</t>
  </si>
  <si>
    <t>Used the 2030 Technical Potential value from AEG to represent fully retrofitted facilities.</t>
  </si>
  <si>
    <t>Share of Buildings Retrofit</t>
  </si>
  <si>
    <t>% of buildings</t>
  </si>
  <si>
    <t>Reductions in Electricity Demand</t>
  </si>
  <si>
    <t>% reduction</t>
  </si>
  <si>
    <t>Global Inputs (eGRID)</t>
  </si>
  <si>
    <t>Impact of GHG Reduction Measures - Decentralized Compost Network for Hawai‘i</t>
  </si>
  <si>
    <t>Emissions Calculations - Composting</t>
  </si>
  <si>
    <t>1. Determine the GHG reduction per MT of waste composted instead of landfilled using EPA WARM</t>
  </si>
  <si>
    <t>2. Multiply the MT of waste composted by the emission factor from step 1 to calculate tCO2 reduced</t>
  </si>
  <si>
    <t>General Inputs</t>
  </si>
  <si>
    <t>Additional Information</t>
  </si>
  <si>
    <t>This measure will expand the production, distribution, and application of compost within the islands of Hawai‘i by building a decentralized, community-based compost network with Green Mountain Technologies (GMT) Earth Flow, an automated compost mixing system.</t>
  </si>
  <si>
    <t>Requested Funding</t>
  </si>
  <si>
    <t>Funding match</t>
  </si>
  <si>
    <t>Locations have not all been selected, however, HSEO is committed to ensuring siting meets LIDAC requirements for at least 40% of sites</t>
  </si>
  <si>
    <t>Assumed Waste Diversion Rate</t>
  </si>
  <si>
    <t>Assumption</t>
  </si>
  <si>
    <t>Annual composting potential - 20ft machines</t>
  </si>
  <si>
    <t>lbs</t>
  </si>
  <si>
    <t>Responses to follow-up</t>
  </si>
  <si>
    <t>Annual composting potential - 40ft machines</t>
  </si>
  <si>
    <t># of 20ft machines</t>
  </si>
  <si>
    <t># of 40ft machines</t>
  </si>
  <si>
    <t>Annual food waste diverted through composting</t>
  </si>
  <si>
    <t>Project Proposal (converted)</t>
  </si>
  <si>
    <t>Max potential food waste diverted</t>
  </si>
  <si>
    <t>Share of counterfactual waste landfilled</t>
  </si>
  <si>
    <t>Non-Oahu</t>
  </si>
  <si>
    <t>Share of counterfactual waste combusted</t>
  </si>
  <si>
    <t>Oahu</t>
  </si>
  <si>
    <t>Project completion</t>
  </si>
  <si>
    <t>% completion in each year</t>
  </si>
  <si>
    <t>Per Ton Estimates of GHG Emissions for Baseline and Alternative Management Scenarios (from EPA WARM)</t>
  </si>
  <si>
    <t>Material</t>
  </si>
  <si>
    <t>GHG Emissions per Ton of Material Produced (MTCO2E)</t>
  </si>
  <si>
    <t>GHG Emissions per Ton of Material Source Reduced (MTCO2E)</t>
  </si>
  <si>
    <t>GHG Emissions per Ton of Material Recycled (MTCO2E)</t>
  </si>
  <si>
    <t>GHG Emissions per Ton of Material Landfilled (MTCO2E)</t>
  </si>
  <si>
    <t>GHG Emissions per Ton of Material Combusted (MTCO2E)</t>
  </si>
  <si>
    <t>GHG Emissions per Ton of Material Composted (MTCO2E)</t>
  </si>
  <si>
    <t>Food Waste</t>
  </si>
  <si>
    <t>EPA Waste Reduction Model | v16</t>
  </si>
  <si>
    <t>Annual Average Waste Emission Reduction (for years with 100% completion)</t>
  </si>
  <si>
    <t>(MTCO2e per MT Diverted)</t>
  </si>
  <si>
    <t>Blended between landfilled and combusted waste</t>
  </si>
  <si>
    <t>Project Annual Emissions Reductions: Avoided Food Waste Disposal</t>
  </si>
  <si>
    <t>WARM Material Assumption</t>
  </si>
  <si>
    <t>Avoided Food Waste Emissions</t>
  </si>
  <si>
    <t>Impact of GHG Reduction Measures - Cardboard and Composting Waste Diversion Center</t>
  </si>
  <si>
    <t>Emissions Calculations - Foodware Diversion</t>
  </si>
  <si>
    <t>1. Determine the GHG reduction per MT of waste reused instead of landfilled using EPA WARM</t>
  </si>
  <si>
    <t>2. Multiply the MT of waste reused by the emission factor from step 1 to calculate tCO2 reduced</t>
  </si>
  <si>
    <t>This measure will divert cardboard and food waste from local businesses and convert into valuable resources and put back into the economy to build wealth, prevent landfill methane generation, and significantly reduce Scope 3 GHG emissions.</t>
  </si>
  <si>
    <t xml:space="preserve">Most of Hilo town is located within an IRA designated LIDAC area. Project would be sited here and would serve the Hilo community. </t>
  </si>
  <si>
    <t>Emission Factors for Waste Diverted</t>
  </si>
  <si>
    <t>Cardboard</t>
  </si>
  <si>
    <t>MTCO2e/Short Ton</t>
  </si>
  <si>
    <t>EPA WARM</t>
  </si>
  <si>
    <t>% implemented in each year</t>
  </si>
  <si>
    <t>Resource Diversion Amounts (for years with 100% completion)</t>
  </si>
  <si>
    <t>Short Ton</t>
  </si>
  <si>
    <t>Project Proposal Estimate</t>
  </si>
  <si>
    <t>Material Category</t>
  </si>
  <si>
    <t>MTCO2e per Year</t>
  </si>
  <si>
    <t>Project Annual Emissions Reductions: Avoided Foodware Disposal</t>
  </si>
  <si>
    <t>Impact of GHG Reduction Measures - Reusable Foodware</t>
  </si>
  <si>
    <t>County of Hawaiʻi - Project 3</t>
  </si>
  <si>
    <t>1. For each waste type, calculate the reduction in emissions by reducing the source the material rather than landfilling or recycling using EPA WARM</t>
  </si>
  <si>
    <t>2. Calculate the weight of each type of waste material that will be avoided</t>
  </si>
  <si>
    <t>3. Multiply the MT of waste reused from step 2 by the emission factor from step 1 to calculate tCO2 reduced</t>
  </si>
  <si>
    <t>Emissions Calculations - Plastic Bottle Diversion</t>
  </si>
  <si>
    <t>This measure will support and expand an existing project currently in the community-driven design stage to implement a scalable reuse and refill program for food and beverage packaging for the east side of Hawaiʻi County. The measure includes collection, washing, and logistics infrastructure to support the circulation of reusable items.</t>
  </si>
  <si>
    <t>Project Proposal (CEJST)</t>
  </si>
  <si>
    <t>Estimated Growth Factor since 2016</t>
  </si>
  <si>
    <t>Unitless</t>
  </si>
  <si>
    <t>Used as a proxy to represent growth in takeout services</t>
  </si>
  <si>
    <t>Assumed Waste Diversion Rate for Foodware</t>
  </si>
  <si>
    <t>Project Proposal Assumption</t>
  </si>
  <si>
    <t>Assumed Waste Diversion Rate for Plastic Bottles</t>
  </si>
  <si>
    <t>Reference Foodware Disposal</t>
  </si>
  <si>
    <t>Mixed Paper (General)</t>
  </si>
  <si>
    <t>Reference Annual Paper Disposal</t>
  </si>
  <si>
    <t>Food Service Disposable Quantification Tool created by Perpetual</t>
  </si>
  <si>
    <t>Why are dinnerware, napkins, and wraps excluded from the waste calculation?</t>
  </si>
  <si>
    <t>Mixed Plastics</t>
  </si>
  <si>
    <t>Reference Annual Plastic Disposal</t>
  </si>
  <si>
    <t>PLA</t>
  </si>
  <si>
    <t>Reference Annual PLA Disposal</t>
  </si>
  <si>
    <t>Aluminum Cans</t>
  </si>
  <si>
    <t>Reference Annual Aluminum Disposal</t>
  </si>
  <si>
    <t>Reference Plastic Bottle Disposal*</t>
  </si>
  <si>
    <t>Reference Annual Plastic Bottle Disposal</t>
  </si>
  <si>
    <t># individual bottles</t>
  </si>
  <si>
    <t>*Data were gathered from 5 Hilo businesses and used to estimate 2023 total. The data was extrapolated from 2023 assuming 2% growth in sales</t>
  </si>
  <si>
    <t>Avoided Foodware Disposal</t>
  </si>
  <si>
    <t>Avoided Plastic Bottles</t>
  </si>
  <si>
    <t>General External Inputs</t>
  </si>
  <si>
    <t>Assumed Recycling Rate</t>
  </si>
  <si>
    <t>Ball, 50 States Of Recycling 2.0 (HI)</t>
  </si>
  <si>
    <t>Plastic Bottle Weight</t>
  </si>
  <si>
    <t>lbs per bottle</t>
  </si>
  <si>
    <t>EPA Individual Waste Reduction Model (iWARM)</t>
  </si>
  <si>
    <t>PET</t>
  </si>
  <si>
    <t>Estimated Annual Food Packaging Waste Diversion (for years with 100% completion)</t>
  </si>
  <si>
    <t>(MT Diverted)</t>
  </si>
  <si>
    <t>PET*</t>
  </si>
  <si>
    <t>*Does not include diversion of single use PET bottles, calculated separately</t>
  </si>
  <si>
    <t>Avoided Paper Emissions</t>
  </si>
  <si>
    <t>Avoided Plastic Emissions</t>
  </si>
  <si>
    <t>Avoided Aluminum Emissions</t>
  </si>
  <si>
    <t>Avoided PLA</t>
  </si>
  <si>
    <t>Impact of GHG Reduction Measures - Compost and Containers</t>
  </si>
  <si>
    <t>County of Maui - Project 1</t>
  </si>
  <si>
    <t>1. Determine the GHG reduction per MT of waste composted or avoided instead of landfilled using EPA WARM</t>
  </si>
  <si>
    <t>2. Multiply the weight of diverted waste by the emission factors from step 1 to calculate tCO2 reduced</t>
  </si>
  <si>
    <t>This waste management measure will enhance sustainable practices in Maui schools. This will include the installation of dishwashers and mobile washing stations to reduce reliance on single-use materials and the diversion of food waste from landfills.</t>
  </si>
  <si>
    <t>Locations have not yet been selected but HSEO is committed to ensuring at least 40% of locations will be in LIDACs</t>
  </si>
  <si>
    <t>Reference Disposal</t>
  </si>
  <si>
    <t>Reference Annual Food Scrap Disposal</t>
  </si>
  <si>
    <t>Extrapolated based on annual diversion from 5 schools with existing composting program</t>
  </si>
  <si>
    <t>This assumption covers the 15 schools that will be able to implement the program in Phase I with the CPRG funding</t>
  </si>
  <si>
    <t>Based on historical waste for Maui schools</t>
  </si>
  <si>
    <t>Estimated Annual Waste Diversion (for years with 100% completion)</t>
  </si>
  <si>
    <t>Impact of GHG Reduction Measures - Transfer Station Life Extension for Waste Diversion</t>
  </si>
  <si>
    <t>Emissions Calculations - Wate Diversion</t>
  </si>
  <si>
    <t>This measure will extend the O‘ahu Island Transfer Station Reusable Material Collection Site project which diverts materials from landfills by 10 months. O‘ahu’s landfills are slated to close in 2028 and no new site has been identified, and no plans are in place making waste diversion critical. The landfills are located adjacent to Hawaiian Homelands, which presents equity issues.</t>
  </si>
  <si>
    <t>Landfill currently receiving C&amp;D waste is in LIDAC area and is adjacent to Hawaiian Homelands. While project is outside of LIDAC area, diverting waste away from the landfill benefits the West O‘ahu LIDAC communities.</t>
  </si>
  <si>
    <t xml:space="preserve">Assumed Annual Waste Diversion </t>
  </si>
  <si>
    <t>tons (imperial)</t>
  </si>
  <si>
    <t xml:space="preserve">Project Proposal, 45 tons/month * 10 months </t>
  </si>
  <si>
    <t>Proposal also separately cites "540+" tons</t>
  </si>
  <si>
    <t>Weighted Average Composition of Disposed Construction and Demolition Debris</t>
  </si>
  <si>
    <t>Representative Material</t>
  </si>
  <si>
    <t>Percent of CDD Mix</t>
  </si>
  <si>
    <t>Lumber</t>
  </si>
  <si>
    <t>Dimensional Lumber</t>
  </si>
  <si>
    <t>Roofing</t>
  </si>
  <si>
    <t>Asphalt Shingles</t>
  </si>
  <si>
    <t>Concrete</t>
  </si>
  <si>
    <t>Asphalt</t>
  </si>
  <si>
    <t>Asphalt Concrete</t>
  </si>
  <si>
    <t>Fines</t>
  </si>
  <si>
    <t>Included in generation emissions</t>
  </si>
  <si>
    <t>Gypsum</t>
  </si>
  <si>
    <t>Drywall</t>
  </si>
  <si>
    <t>Metal</t>
  </si>
  <si>
    <t>Mixed Metals</t>
  </si>
  <si>
    <t>Other</t>
  </si>
  <si>
    <t>Mixed Recyclables</t>
  </si>
  <si>
    <t>EPA, Methodology to Estimate CDD</t>
  </si>
  <si>
    <t>Mixed CDD</t>
  </si>
  <si>
    <t>Avoided Lumber Emissions</t>
  </si>
  <si>
    <t>Avoided Mixed CDD Emissions</t>
  </si>
  <si>
    <t>Impact of GHG Reduction Measures - Integrating Waste and Land Management Systems</t>
  </si>
  <si>
    <t>University of Hawai'i</t>
  </si>
  <si>
    <t>Emissions Calculations - Composting of Meat Processing Waste</t>
  </si>
  <si>
    <t>1. Calculate total emissions avoided by diverting landfill waste to compost</t>
  </si>
  <si>
    <t>2. Calculate tCO2e sequestered from producing biochar instead of allowing plant matter to decompose</t>
  </si>
  <si>
    <t>3. Calculate reduced need for fertilizer by capturing nitrogen from plant matter</t>
  </si>
  <si>
    <t>4. Calculate reduced emissions from producing nitrogen fertilizer synthetically</t>
  </si>
  <si>
    <t>5. Calculate emissions from biochar production process</t>
  </si>
  <si>
    <t>6. Determine total net emissions reduction by adding Steps 1, 2, and 4 and subtracting 5.</t>
  </si>
  <si>
    <t>Emissions Calculations - Sequestration from Biochar Produced</t>
  </si>
  <si>
    <t>Emissions Calculations - Avoided Synthetic N Fertilizer Need</t>
  </si>
  <si>
    <t>Emissions Calculations - Energy Consumption for Biochar Production</t>
  </si>
  <si>
    <t>Composting</t>
  </si>
  <si>
    <t>Avoided landfill transport</t>
  </si>
  <si>
    <t>Nitrogen capture</t>
  </si>
  <si>
    <t>Biochar carbon sequestration</t>
  </si>
  <si>
    <t>Biochar production (energy use)</t>
  </si>
  <si>
    <t>Values are annual unless otherwise specified</t>
  </si>
  <si>
    <t>This measure will Integrate waste and land management systems to reduce GHG emissions through nutrient recapture and generation of soil carbon amendments using a Circular Economy (CE) approach on Hawaiʻi Island, integrating ‘āina stewards, local meat processors, and agricultural producers.</t>
  </si>
  <si>
    <t>Other funding spend on partner projects omitted</t>
  </si>
  <si>
    <t xml:space="preserve">OK Farms is located entirely within an EPA designated IRA LIDAC area.  </t>
  </si>
  <si>
    <t>Compost start year (inclusive)</t>
  </si>
  <si>
    <t>Compost end year (exclusive)</t>
  </si>
  <si>
    <t>Biochar start year (inclusive)</t>
  </si>
  <si>
    <t>Biochar end year (exclusive)</t>
  </si>
  <si>
    <t>Meat processing waste diverted to compost</t>
  </si>
  <si>
    <t>tons</t>
  </si>
  <si>
    <t>Travel miles avoided by composting</t>
  </si>
  <si>
    <t>miles</t>
  </si>
  <si>
    <t>kg</t>
  </si>
  <si>
    <t>Avoided CO2e for synthetic N production</t>
  </si>
  <si>
    <t>Project Proposal -  (Menegat, Ledo, and Tirado 2022)</t>
  </si>
  <si>
    <t>Biochar yield</t>
  </si>
  <si>
    <t>tons biochar/tons feedstock</t>
  </si>
  <si>
    <t>Project Proposal - (Crow and Sierra 2022)</t>
  </si>
  <si>
    <t>Biochar carbon composition</t>
  </si>
  <si>
    <t>% carbon</t>
  </si>
  <si>
    <t>Annual biochar production</t>
  </si>
  <si>
    <t>Carbon sequestered per MT biochar</t>
  </si>
  <si>
    <t>Project Proposal * CO2 / C mass</t>
  </si>
  <si>
    <t>Biochar applied to forest restoration</t>
  </si>
  <si>
    <t>MgC/ha</t>
  </si>
  <si>
    <t>May not include - project proposal cited as reasonable estimate but did not include in cost effectiveness calculations</t>
  </si>
  <si>
    <t>Electricity used for biochar processing</t>
  </si>
  <si>
    <t>kWh/hr</t>
  </si>
  <si>
    <t>Project Proposal based on proposed equipment</t>
  </si>
  <si>
    <t>Annual hours of operation for biochar processing</t>
  </si>
  <si>
    <t>hr</t>
  </si>
  <si>
    <t>Assumes maximum operations</t>
  </si>
  <si>
    <t>Annual electricity used for biochar processing</t>
  </si>
  <si>
    <t>Calculated from follow-up responses</t>
  </si>
  <si>
    <t>Emission Factors</t>
  </si>
  <si>
    <t>Truck emissions for landfill transport</t>
  </si>
  <si>
    <t>Avg electric emissions for biochar processing</t>
  </si>
  <si>
    <t>Currently using Oahu grid emissions factors</t>
  </si>
  <si>
    <t>Food Waste (meat only)</t>
  </si>
  <si>
    <t>Project Active %</t>
  </si>
  <si>
    <t>% of measure active</t>
  </si>
  <si>
    <t>Nitrogen capture (same as biochar)</t>
  </si>
  <si>
    <t>Biochar production</t>
  </si>
  <si>
    <t>SOx</t>
  </si>
  <si>
    <t>Impact of GHG Reduction Measures - Million Trees</t>
  </si>
  <si>
    <t>County of Maui - Project 2</t>
  </si>
  <si>
    <t xml:space="preserve">1. Using i-Tree, calculate the sequestered emissions due to increased trees. </t>
  </si>
  <si>
    <t>This measure will plant one million native trees and plants to preserve and restore critical forest ecosystems in Maui Nui. Native trees will reduce CO2 emissions and mitigate flood and wildfire events improving safety for residents. 400,000 trees will be planted by 2030 with the implementation grant.</t>
  </si>
  <si>
    <t>Planting locations have not yet been selected but HSEO is committed to ensuring at least 40% of locations will be in LIDACs</t>
  </si>
  <si>
    <t>Total number of trees planted</t>
  </si>
  <si>
    <t># trees</t>
  </si>
  <si>
    <t>Cumulative Number of Trees Planted</t>
  </si>
  <si>
    <t>100,000 Trees</t>
  </si>
  <si>
    <t>i-Tree Assumptions, Tree Characteristics (Note: for informational purposes only. i-Tree was run externally)</t>
  </si>
  <si>
    <t>Annual Tree Mortality Rate</t>
  </si>
  <si>
    <t>Replanted Tropical Tree Mortality</t>
  </si>
  <si>
    <t>Used as an input to i-Tree</t>
  </si>
  <si>
    <t>Sapling Diameter</t>
  </si>
  <si>
    <t>inch</t>
  </si>
  <si>
    <t>Sapling size assumption</t>
  </si>
  <si>
    <t>i-Tree Assumptions, Number of Trees by Species (Note: for informational purposes only. i-Tree was run externally)</t>
  </si>
  <si>
    <t>Proposal Tree Type</t>
  </si>
  <si>
    <t>Modeled Tree Type</t>
  </si>
  <si>
    <t>Number of Trees per 100k Trees</t>
  </si>
  <si>
    <t>Justification</t>
  </si>
  <si>
    <t>ʻAʻaliʻi</t>
  </si>
  <si>
    <t>Dodonaea spp(Dodonaea)</t>
  </si>
  <si>
    <t xml:space="preserve"> ̒Ōhiʻa</t>
  </si>
  <si>
    <t>ohi'a(Metrosideros macropus)</t>
  </si>
  <si>
    <t>Koa</t>
  </si>
  <si>
    <t>Koa(Acacia koa)</t>
  </si>
  <si>
    <t>Other Species</t>
  </si>
  <si>
    <t xml:space="preserve">Mixed tree types are modeled as additional ʻAʻaliʻi for simplicity </t>
  </si>
  <si>
    <t>Cumulative i-Tree Outputs</t>
  </si>
  <si>
    <t>i-Tree lookup</t>
  </si>
  <si>
    <t>2050 Cumulative</t>
  </si>
  <si>
    <t>CO2 Sequestered (pounds)</t>
  </si>
  <si>
    <t>CO2 sequestered</t>
  </si>
  <si>
    <t>NO2 Removed (pounds)</t>
  </si>
  <si>
    <t>NO2 removed</t>
  </si>
  <si>
    <t>SO2 Removed (pounds)</t>
  </si>
  <si>
    <t>SO2 Removed</t>
  </si>
  <si>
    <t>PM2.5 Removed (pounds)</t>
  </si>
  <si>
    <t>PM2.5 Removed</t>
  </si>
  <si>
    <t>Annual Outputs</t>
  </si>
  <si>
    <t>CO2 Sequestered</t>
  </si>
  <si>
    <t>Impact of GHG Reduction Measures - Maui Biochar</t>
  </si>
  <si>
    <t>Maui County - Project 3</t>
  </si>
  <si>
    <t>1. Calculate energy consumed to produce biochar if from emitting source (N/A here)</t>
  </si>
  <si>
    <t>2. Calculate emissions from energy used to produce biochar (Zero here)</t>
  </si>
  <si>
    <t>3. Calculate tCO2e emissions from feedstock that are sequestered per ton of biochar produced</t>
  </si>
  <si>
    <t>4. Calculate total tCO2e sequestered from the incremental biochar produced</t>
  </si>
  <si>
    <t>5. Determine net emissions impact by subtracting tCO2e sequestered from emissions to produce biochar</t>
  </si>
  <si>
    <t>Excluded because only counting incremental biochar production</t>
  </si>
  <si>
    <t>This measure will produce biochar through pyrolysis of dead or dying invasive tree species, which will be applied to soil, sequestering carbon, and improving soil quality in the county.</t>
  </si>
  <si>
    <t>Proposed biochar production</t>
  </si>
  <si>
    <t>Existing biochar production</t>
  </si>
  <si>
    <t>Annual electricity demands to produce biochar</t>
  </si>
  <si>
    <t>kWh/year</t>
  </si>
  <si>
    <t>Project Proposal, estimate to run Beston BST-05pro Skid Mounted Carbonized Plant</t>
  </si>
  <si>
    <t>Biochar yield per tonne feedstock</t>
  </si>
  <si>
    <t>https://drawdown.org/solutions/biochar-production</t>
  </si>
  <si>
    <t>Incremental CO2e sequestered per tonne feedstock (in biochar production)</t>
  </si>
  <si>
    <t>tCO2e</t>
  </si>
  <si>
    <t>https://planning.hawaii.gov/wp-content/uploads/Conservation-International-FINAL-Report_GHG-4.30.2020.pdf</t>
  </si>
  <si>
    <t>Concentration of biochar addition to soil</t>
  </si>
  <si>
    <t>MT/acre</t>
  </si>
  <si>
    <t>Increased yield from biochar-soil mix</t>
  </si>
  <si>
    <t>https://drawdown.org/solutions/biochar-production/technical-summary</t>
  </si>
  <si>
    <t>Emissions impact of planting</t>
  </si>
  <si>
    <t>tCO2e/acre/year</t>
  </si>
  <si>
    <t>Project operations</t>
  </si>
  <si>
    <t>% operational in each year</t>
  </si>
  <si>
    <t>Project Production</t>
  </si>
  <si>
    <t>metric tonnes/year</t>
  </si>
  <si>
    <t>Incremental tonnes of biochar produced</t>
  </si>
  <si>
    <t>Acreage planted</t>
  </si>
  <si>
    <t>cumulative acres/year</t>
  </si>
  <si>
    <t>Energy for biochar production</t>
  </si>
  <si>
    <t>Reduction in MT CO2e/tonne biochar</t>
  </si>
  <si>
    <t>Biochar sequestration from feedstock</t>
  </si>
  <si>
    <t>Impact of energy for biochar production</t>
  </si>
  <si>
    <t>Impact of biochar sequestration from feedstock</t>
  </si>
  <si>
    <t>Impact of planting</t>
  </si>
  <si>
    <t>Impact of planting with increased yield from biochar</t>
  </si>
  <si>
    <t>Annual Emission Reduction Projections (for years with 100% completion)</t>
  </si>
  <si>
    <t>Impact of GHG Reduction Measures - Reforestation for Carbon Removal and Sequestration</t>
  </si>
  <si>
    <t>E kūpaku ka ʻāina</t>
  </si>
  <si>
    <t>Albizia Tree Removal</t>
  </si>
  <si>
    <t xml:space="preserve">a) Calculate the lost emissions sequestration due to the removal of the Albizia trees using the i-Tree model. </t>
  </si>
  <si>
    <t>b) Calculate emissions from avoided wildfire by multiplying the share of land statewide that is burned each year by the acres restored and the emissions impact of wildfires</t>
  </si>
  <si>
    <t>Lahaina Soil Remediation</t>
  </si>
  <si>
    <t>Not quantified</t>
  </si>
  <si>
    <t>Trees and Plants - 110 Acre Plot</t>
  </si>
  <si>
    <t xml:space="preserve">a) Calculate the emissions reductions due to the planting of the trees using the i-Tree model. </t>
  </si>
  <si>
    <t>Trees and Plants - 20 Acre Plot</t>
  </si>
  <si>
    <t>Albizia Tree Removal + Wildfire Reductions</t>
  </si>
  <si>
    <t>This measure will reforest degraded lands adjacent to the Waiehu Kou Hawaiian Homes subdivision, revitalize abandoned agricultural land, reduce wildfire risk, and increase community resilience.</t>
  </si>
  <si>
    <t>Not located within or adjacent to an EPA IRA designated area, however, downstream and within the same ahupua'a traditional land management area similar to a watershed, are Hawaiian homelands which would benefits from the project</t>
  </si>
  <si>
    <t xml:space="preserve">Project Schedule (Note: Hardcoded) </t>
  </si>
  <si>
    <t>% of measure implemented</t>
  </si>
  <si>
    <t>Albizia Tree Diameter</t>
  </si>
  <si>
    <t>cm</t>
  </si>
  <si>
    <t>World Agroforestry</t>
  </si>
  <si>
    <t>Fully grown trees can be 50 cm dbh, assumes half are fully grown</t>
  </si>
  <si>
    <t>Planted Tree Diameter</t>
  </si>
  <si>
    <t>Average Mac Tree Diameter</t>
  </si>
  <si>
    <t>Sub-Project</t>
  </si>
  <si>
    <t>Tree</t>
  </si>
  <si>
    <t>Number of Trees</t>
  </si>
  <si>
    <t>Albizia spp(Albizia)</t>
  </si>
  <si>
    <t>Coconut Palm spp(Cocos)</t>
  </si>
  <si>
    <t>Specified in budget - 80 coconut trees</t>
  </si>
  <si>
    <t>Citrus spp(Citrus)</t>
  </si>
  <si>
    <t>Specified in budget - 250 citrus trees</t>
  </si>
  <si>
    <t>Mango(Mangifera indica)</t>
  </si>
  <si>
    <t>Specified in budget - 250 mango trees</t>
  </si>
  <si>
    <t>Syzygium spp(Syzygium)</t>
  </si>
  <si>
    <t>Specified in budget - 300 mountain apple trees</t>
  </si>
  <si>
    <t>Avocado(Persea americana)</t>
  </si>
  <si>
    <t>Specified in budget - 250 avocado trees</t>
  </si>
  <si>
    <t>Breadfruit(Artocarpus altilis)</t>
  </si>
  <si>
    <t>Specified in budget - 250 ulu trees</t>
  </si>
  <si>
    <t>ʻOhiʻa (Metrosideros macropus)</t>
  </si>
  <si>
    <t>Specified in budget - 1,100 native tree species</t>
  </si>
  <si>
    <t>ʻOhiʻa chosen as a representative native tree</t>
  </si>
  <si>
    <t>Ipomoea spp(Ipomoea)</t>
  </si>
  <si>
    <t>Specified in budget - 34,000 native species</t>
  </si>
  <si>
    <t xml:space="preserve">Proposal mentions uala. </t>
  </si>
  <si>
    <t>Edible banana(Musa acuminata)</t>
  </si>
  <si>
    <t>Specified in budget - 3,000 food crops</t>
  </si>
  <si>
    <t>Proposal mentions maia (along with awa and ko)</t>
  </si>
  <si>
    <t>Piper amplum(Piper amplum)</t>
  </si>
  <si>
    <t>Proposal mentions awa (along with maia and ko)</t>
  </si>
  <si>
    <t>Supplemental Calculation Inputs</t>
  </si>
  <si>
    <t>Probability of Burn</t>
  </si>
  <si>
    <t>Hawai'i Annual Area Burned</t>
  </si>
  <si>
    <t>Statewide Value</t>
  </si>
  <si>
    <t>CO2 Emitted by Wildfires</t>
  </si>
  <si>
    <t>MTCO2/acre</t>
  </si>
  <si>
    <t>CARB Historical Fire Data</t>
  </si>
  <si>
    <t>Calculated in Project Proposal</t>
  </si>
  <si>
    <t>Acres of Wildfires Mitigated by Albizia Removal</t>
  </si>
  <si>
    <t>acres</t>
  </si>
  <si>
    <t>Wood Chipper Diesel Usage</t>
  </si>
  <si>
    <t>gal/year</t>
  </si>
  <si>
    <t>Emissions per Gallons of Diesel</t>
  </si>
  <si>
    <t>MT CO2/gal</t>
  </si>
  <si>
    <t>EPA, GHG Equivalencies Calc.</t>
  </si>
  <si>
    <t>Forestry Tool Ethanol Free Gas Usage</t>
  </si>
  <si>
    <t>Emissions per Gallons of Gasoline</t>
  </si>
  <si>
    <t>Tropical Understory Sequestration</t>
  </si>
  <si>
    <t>Kothandaraman et al (2020)</t>
  </si>
  <si>
    <t>Understory Planting</t>
  </si>
  <si>
    <t>acre</t>
  </si>
  <si>
    <t>See "i-Tree Outputs" tabs for more details</t>
  </si>
  <si>
    <t>1. Albizia Tree Removal + Avoided Wildfire Emissions</t>
  </si>
  <si>
    <t>Annual Emissions from Tree Removal</t>
  </si>
  <si>
    <t>CO2</t>
  </si>
  <si>
    <t>Annual Avoided Wildfire Emissions</t>
  </si>
  <si>
    <t xml:space="preserve">Avoided Wildfire CO2e </t>
  </si>
  <si>
    <t>Annual Net Emissions Reductions</t>
  </si>
  <si>
    <t>2. Lahaina Soil Remediation</t>
  </si>
  <si>
    <t>3. Trees and Plants - 110 Acre Plot</t>
  </si>
  <si>
    <t>4. Trees and Plants - 20 Acre Plot</t>
  </si>
  <si>
    <t>Understory Sequestration</t>
  </si>
  <si>
    <t>Total</t>
  </si>
  <si>
    <t>Hawaii Green Infrastructure Authority - Solar Energy and BESS in State Buildings</t>
  </si>
  <si>
    <t>Note: Assumptions for this measure may defer from parameters listed</t>
  </si>
  <si>
    <t>Award:</t>
  </si>
  <si>
    <t>kWh Offset</t>
  </si>
  <si>
    <t>Number of PV+Storage Systems</t>
  </si>
  <si>
    <t>Aggregate kWh offset</t>
  </si>
  <si>
    <t>Yr 1 Barrels Petroleum Displaced</t>
  </si>
  <si>
    <t>Metric Tons of C02 Avoided</t>
  </si>
  <si>
    <t>Principal Reduction 1-3 years:</t>
  </si>
  <si>
    <t>Direct Pay:</t>
  </si>
  <si>
    <t>Principal Repaid - 1 System</t>
  </si>
  <si>
    <t>Principal Repaid - Aggregate</t>
  </si>
  <si>
    <t>New Systems - 2nd Tranche:</t>
  </si>
  <si>
    <t>Principal Reduction 4-6 (T1):</t>
  </si>
  <si>
    <t>Aggregate Existing Systems:</t>
  </si>
  <si>
    <t>Principal Reduction 1-3 (T2):</t>
  </si>
  <si>
    <t>Principal &amp; Direct Pay - New Systems:</t>
  </si>
  <si>
    <t>Amt Avail to Invest in New Systems:</t>
  </si>
  <si>
    <t>New Systems - 3rd Tranche:</t>
  </si>
  <si>
    <t>Principal Reduction 7-9 (T1):</t>
  </si>
  <si>
    <t>Principal Reduction 4-6 (T2):</t>
  </si>
  <si>
    <t>Principal Reduction 1-3 (T3):</t>
  </si>
  <si>
    <t>New Systems - 4th Tranche:</t>
  </si>
  <si>
    <t>Principal Reduction 10 (T1):</t>
  </si>
  <si>
    <t>Principal Reduction 7-9 (T2):</t>
  </si>
  <si>
    <t>Principal Reduction 4-6 (T3):</t>
  </si>
  <si>
    <t>Principal Reduction 1-3 (T4):</t>
  </si>
  <si>
    <t>New Systems - 5th Tranche:</t>
  </si>
  <si>
    <t>Principal Reduction 10 (T2):</t>
  </si>
  <si>
    <t>Principal Reduction 7-9 (T3):</t>
  </si>
  <si>
    <t>Principal Reduction 4-6 (T4):</t>
  </si>
  <si>
    <t>Principal Reduction 1-3 (T5):</t>
  </si>
  <si>
    <t>New Systems - 6th Tranche:</t>
  </si>
  <si>
    <t>Principal Reduction 10-13 (T3):</t>
  </si>
  <si>
    <t>Principal Reduction 7-9 (T4):</t>
  </si>
  <si>
    <t>Principal Reduction 4-6 (T5):</t>
  </si>
  <si>
    <t>Principal Reduction 1-3 (T6):</t>
  </si>
  <si>
    <t>New Systems -7th Tranche:</t>
  </si>
  <si>
    <t>Principal Reduction 14-16 (T3):</t>
  </si>
  <si>
    <t>Principal Reduction 10-13 (T4):</t>
  </si>
  <si>
    <t>Principal Reduction 7-9 (T5):</t>
  </si>
  <si>
    <t>Principal Reduction 4-6 (T6):</t>
  </si>
  <si>
    <t>Principal Reduction 1-3 (T7):</t>
  </si>
  <si>
    <t>New Systems -8th Tranche:</t>
  </si>
  <si>
    <t>Principal Reduction 17 (T3):</t>
  </si>
  <si>
    <t>Principal Reduction 14-16 (T4):</t>
  </si>
  <si>
    <t>Principal Reduction 10-13 (T5):</t>
  </si>
  <si>
    <t>Principal Reduction 7-9 (T6):</t>
  </si>
  <si>
    <t>Principal Reduction 4-6 (T7):</t>
  </si>
  <si>
    <t>Principal Reduction 1-3 (T8):</t>
  </si>
  <si>
    <t>New Systems -9th Tranche:</t>
  </si>
  <si>
    <t>TOTAL</t>
  </si>
  <si>
    <t>Aggregate kWh Offset</t>
  </si>
  <si>
    <t>Aggregate Barrels Petroleum Displaced</t>
  </si>
  <si>
    <t>Aggregate Metric Tons of CO2 Avoided</t>
  </si>
  <si>
    <t>Cumulative Metric Tons of CO2 Avoided</t>
  </si>
  <si>
    <t>Systems:</t>
  </si>
  <si>
    <t>Total Investments</t>
  </si>
  <si>
    <t>Analysis Details</t>
  </si>
  <si>
    <t>Financial and Pricing Strategies ($ Per Day)</t>
  </si>
  <si>
    <t>Mode</t>
  </si>
  <si>
    <t>Current Parking Cost</t>
  </si>
  <si>
    <t xml:space="preserve">New Parking Cost </t>
  </si>
  <si>
    <t>Current Trip Cost</t>
  </si>
  <si>
    <t>New Trip Cost</t>
  </si>
  <si>
    <t>Analysis Title</t>
  </si>
  <si>
    <t xml:space="preserve">Skyline Connect </t>
  </si>
  <si>
    <t>Auto-Drive Alone</t>
  </si>
  <si>
    <t>Project Analyst</t>
  </si>
  <si>
    <t>Victor</t>
  </si>
  <si>
    <t>Auto-Rideshare</t>
  </si>
  <si>
    <t>Analysis Date</t>
  </si>
  <si>
    <t>Vanpool</t>
  </si>
  <si>
    <t>Location</t>
  </si>
  <si>
    <t>Public Transport</t>
  </si>
  <si>
    <t>Selected Urban Area</t>
  </si>
  <si>
    <t xml:space="preserve">Honolulu, HI </t>
  </si>
  <si>
    <t>Cycling</t>
  </si>
  <si>
    <t>Program Cost</t>
  </si>
  <si>
    <t>Walking</t>
  </si>
  <si>
    <t>Duration (years)</t>
  </si>
  <si>
    <t>Commuters Affected</t>
  </si>
  <si>
    <t>Occupations</t>
  </si>
  <si>
    <t>Access and Travel Time Improvements (minutes)</t>
  </si>
  <si>
    <t>Current Access Time</t>
  </si>
  <si>
    <t>New Access Time</t>
  </si>
  <si>
    <t>Current Travel Time</t>
  </si>
  <si>
    <t>New Travel Time</t>
  </si>
  <si>
    <t>Industry Sector</t>
  </si>
  <si>
    <t>Agriculture &amp; Mining</t>
  </si>
  <si>
    <t>x</t>
  </si>
  <si>
    <t>Construction</t>
  </si>
  <si>
    <t>Education &amp; Health</t>
  </si>
  <si>
    <t>Entertainment &amp; Food</t>
  </si>
  <si>
    <t>Finance &amp; Insurance</t>
  </si>
  <si>
    <t>Government</t>
  </si>
  <si>
    <t>Information Services</t>
  </si>
  <si>
    <t>Manufacturing</t>
  </si>
  <si>
    <t>% Workforce Participation</t>
  </si>
  <si>
    <t>Armed Forces</t>
  </si>
  <si>
    <t>Professional Services</t>
  </si>
  <si>
    <t xml:space="preserve">  </t>
  </si>
  <si>
    <t>Other Services</t>
  </si>
  <si>
    <t>Retail Trade</t>
  </si>
  <si>
    <t>Wholesale Trade</t>
  </si>
  <si>
    <t xml:space="preserve">Program Subsidies </t>
  </si>
  <si>
    <t>Land Use Controls</t>
  </si>
  <si>
    <t>Yes</t>
  </si>
  <si>
    <t>No</t>
  </si>
  <si>
    <t xml:space="preserve">    </t>
  </si>
  <si>
    <t>Carpool Subsidies</t>
  </si>
  <si>
    <t>Encouraging higher densities in residential areas</t>
  </si>
  <si>
    <t>Current</t>
  </si>
  <si>
    <t>New</t>
  </si>
  <si>
    <t>Transit Subsidies</t>
  </si>
  <si>
    <t>Gross Population Density (persons/sq. mile)</t>
  </si>
  <si>
    <t/>
  </si>
  <si>
    <t>Vanpool Subsidies</t>
  </si>
  <si>
    <t>Increase (%)</t>
  </si>
  <si>
    <t>Bike Subsidies</t>
  </si>
  <si>
    <t>Walk Subsidies</t>
  </si>
  <si>
    <t>Encouraging mixed land-use</t>
  </si>
  <si>
    <t>Retail Establishment Density (number/sq. mile)</t>
  </si>
  <si>
    <t xml:space="preserve">Guaranteed Ride Home and Ride Match </t>
  </si>
  <si>
    <t>Carpool matching service offered?</t>
  </si>
  <si>
    <t>Increasing station accessibility</t>
  </si>
  <si>
    <t>Emergency ride home provided?</t>
  </si>
  <si>
    <t>Walking distance to nearest station (miles)</t>
  </si>
  <si>
    <t>Vehicle for non-work trips?</t>
  </si>
  <si>
    <t>Decrease (%)</t>
  </si>
  <si>
    <t>Telework and Flexible Work Schedules</t>
  </si>
  <si>
    <t>Implementing TOD stations</t>
  </si>
  <si>
    <t xml:space="preserve">Presence of TOD stop </t>
  </si>
  <si>
    <t>Flexible working hours offered?</t>
  </si>
  <si>
    <t>Compressed work week offered?</t>
  </si>
  <si>
    <t>Telework program offered?</t>
  </si>
  <si>
    <t>Worksite Characteristics</t>
  </si>
  <si>
    <t>Accessibility</t>
  </si>
  <si>
    <t>TRIMMS4.1_User_Manual.pdf</t>
  </si>
  <si>
    <t>Bus or train station onsite or within 1/4 mile</t>
  </si>
  <si>
    <t>Bike lanes onsite or within 1/4 mile</t>
  </si>
  <si>
    <t xml:space="preserve">Dedicated sidewalk onsite </t>
  </si>
  <si>
    <t>Amenities</t>
  </si>
  <si>
    <t>Shopping onsite or within 1/4 mile</t>
  </si>
  <si>
    <t>Restaurant onsite or within 1/4 mile</t>
  </si>
  <si>
    <t>Bank onsite or within 1/4 mile</t>
  </si>
  <si>
    <t>Childcare onsite or within 1/4 mile</t>
  </si>
  <si>
    <t>Parking</t>
  </si>
  <si>
    <t>Parking charge for carpooling?</t>
  </si>
  <si>
    <t>Parking charge for vanpooling?</t>
  </si>
  <si>
    <t xml:space="preserve"> </t>
  </si>
  <si>
    <t xml:space="preserve">Number of free onsite parking spaces </t>
  </si>
  <si>
    <t>Program Marketing</t>
  </si>
  <si>
    <t>Internal snail-mail of promotional material?</t>
  </si>
  <si>
    <t>Internal promotional email?</t>
  </si>
  <si>
    <t>Do you hold promotional events?</t>
  </si>
  <si>
    <t>Program management and promotion (hrs./week)</t>
  </si>
  <si>
    <t>Regional Parameters</t>
  </si>
  <si>
    <t>Selected Region</t>
  </si>
  <si>
    <t>Mode Share</t>
  </si>
  <si>
    <t>Default</t>
  </si>
  <si>
    <t>User Defined</t>
  </si>
  <si>
    <t>In Use</t>
  </si>
  <si>
    <t>Drive alone</t>
  </si>
  <si>
    <t xml:space="preserve">Population Density </t>
  </si>
  <si>
    <t>Carpool</t>
  </si>
  <si>
    <t>Household Income</t>
  </si>
  <si>
    <t>Exposure Scalar</t>
  </si>
  <si>
    <t>Public Transport (excluding taxicab)</t>
  </si>
  <si>
    <t>Regional Scalar</t>
  </si>
  <si>
    <t>Total Employment</t>
  </si>
  <si>
    <t xml:space="preserve">Percent in Management </t>
  </si>
  <si>
    <t>Taxicab, motorcycle, worked from home</t>
  </si>
  <si>
    <t xml:space="preserve">Percent in Services </t>
  </si>
  <si>
    <t>Percent Peak Period</t>
  </si>
  <si>
    <t>Average Vehicle Occupancy</t>
  </si>
  <si>
    <t>Average One-Way Trip Length</t>
  </si>
  <si>
    <t>All Occupations Hourly Wage</t>
  </si>
  <si>
    <r>
      <t xml:space="preserve">Retail Establishment Density </t>
    </r>
    <r>
      <rPr>
        <sz val="10"/>
        <color theme="1"/>
        <rFont val="Arial"/>
        <family val="2"/>
        <scheme val="minor"/>
      </rPr>
      <t>(number/sq. mile)</t>
    </r>
  </si>
  <si>
    <r>
      <t xml:space="preserve">Distance to nearest transit station </t>
    </r>
    <r>
      <rPr>
        <sz val="10"/>
        <color theme="1"/>
        <rFont val="Arial"/>
        <family val="2"/>
        <scheme val="minor"/>
      </rPr>
      <t>(miles)</t>
    </r>
  </si>
  <si>
    <t>Vehicle ownership (vehicles/household)</t>
  </si>
  <si>
    <t xml:space="preserve">Entertainment &amp; Food </t>
  </si>
  <si>
    <r>
      <t xml:space="preserve">Roadway Speed </t>
    </r>
    <r>
      <rPr>
        <b/>
        <sz val="10"/>
        <color theme="3" tint="-0.499984740745262"/>
        <rFont val="Arial"/>
        <family val="2"/>
        <scheme val="minor"/>
      </rPr>
      <t>(miles/hour)</t>
    </r>
  </si>
  <si>
    <t>Freeway</t>
  </si>
  <si>
    <t>Arterial</t>
  </si>
  <si>
    <r>
      <t xml:space="preserve">Crash Rate </t>
    </r>
    <r>
      <rPr>
        <b/>
        <sz val="10"/>
        <color theme="3" tint="-0.499984740745262"/>
        <rFont val="Arial"/>
        <family val="2"/>
        <scheme val="minor"/>
      </rPr>
      <t>(per million VMT)</t>
    </r>
  </si>
  <si>
    <t>No Injury (O)</t>
  </si>
  <si>
    <t>Possible Injury ( C )</t>
  </si>
  <si>
    <t>Non-incapacitating Injury (B)</t>
  </si>
  <si>
    <t>Incapacitating Injury (A)</t>
  </si>
  <si>
    <t>Fatal Injury (K)</t>
  </si>
  <si>
    <t>Average Added Delay</t>
  </si>
  <si>
    <t>Minutes/VMT</t>
  </si>
  <si>
    <t>Global Parameters</t>
  </si>
  <si>
    <t>2019 Fuel Price ($/gal)</t>
  </si>
  <si>
    <t>Consumer Price Index</t>
  </si>
  <si>
    <t>Diesel</t>
  </si>
  <si>
    <t>U.S. Population Density</t>
  </si>
  <si>
    <t>U.S. Household Income</t>
  </si>
  <si>
    <t>Working Days</t>
  </si>
  <si>
    <t>Fuel Efficiency (mile/g)</t>
  </si>
  <si>
    <t>Discount rate</t>
  </si>
  <si>
    <t>Diesel -Bus</t>
  </si>
  <si>
    <t>Gasoline -Auto</t>
  </si>
  <si>
    <t>Emission Costs ($/kg)</t>
  </si>
  <si>
    <r>
      <t>Global Warming (CO</t>
    </r>
    <r>
      <rPr>
        <vertAlign val="subscript"/>
        <sz val="11"/>
        <color theme="1"/>
        <rFont val="Arial"/>
        <family val="2"/>
        <scheme val="minor"/>
      </rPr>
      <t>2</t>
    </r>
    <r>
      <rPr>
        <sz val="11"/>
        <color theme="1"/>
        <rFont val="Arial"/>
        <family val="2"/>
        <scheme val="minor"/>
      </rPr>
      <t xml:space="preserve"> Equivalent)</t>
    </r>
  </si>
  <si>
    <t>Carbon Monoxide (CO)</t>
  </si>
  <si>
    <t>Nitrogen Oxides (NOx)</t>
  </si>
  <si>
    <r>
      <t>Nitrogen Dioxide (NO</t>
    </r>
    <r>
      <rPr>
        <vertAlign val="subscript"/>
        <sz val="11"/>
        <color theme="1"/>
        <rFont val="Arial"/>
        <family val="2"/>
        <scheme val="minor"/>
      </rPr>
      <t>2</t>
    </r>
    <r>
      <rPr>
        <sz val="11"/>
        <color theme="1"/>
        <rFont val="Arial"/>
        <family val="2"/>
        <scheme val="minor"/>
      </rPr>
      <t>)</t>
    </r>
  </si>
  <si>
    <r>
      <t>Particulate Matter (PM</t>
    </r>
    <r>
      <rPr>
        <vertAlign val="subscript"/>
        <sz val="11"/>
        <color theme="1"/>
        <rFont val="Arial"/>
        <family val="2"/>
        <scheme val="minor"/>
      </rPr>
      <t>2.5</t>
    </r>
    <r>
      <rPr>
        <sz val="11"/>
        <color theme="1"/>
        <rFont val="Arial"/>
        <family val="2"/>
        <scheme val="minor"/>
      </rPr>
      <t>)</t>
    </r>
  </si>
  <si>
    <t>Sensitivity Analysis</t>
  </si>
  <si>
    <r>
      <t>Particulate Matter (PM</t>
    </r>
    <r>
      <rPr>
        <vertAlign val="subscript"/>
        <sz val="11"/>
        <color theme="1"/>
        <rFont val="Arial"/>
        <family val="2"/>
        <scheme val="minor"/>
      </rPr>
      <t>10</t>
    </r>
    <r>
      <rPr>
        <sz val="11"/>
        <color theme="1"/>
        <rFont val="Arial"/>
        <family val="2"/>
        <scheme val="minor"/>
      </rPr>
      <t>)</t>
    </r>
  </si>
  <si>
    <t>Target Benefit-to-Cost Ratio</t>
  </si>
  <si>
    <t>Sulphur Oxides (SOx)</t>
  </si>
  <si>
    <t>Number of Iterations</t>
  </si>
  <si>
    <t>Volatile Organic Compounds (VOC)</t>
  </si>
  <si>
    <r>
      <t>Ozone (O</t>
    </r>
    <r>
      <rPr>
        <vertAlign val="subscript"/>
        <sz val="11"/>
        <color theme="1"/>
        <rFont val="Arial"/>
        <family val="2"/>
        <scheme val="minor"/>
      </rPr>
      <t>3</t>
    </r>
    <r>
      <rPr>
        <sz val="11"/>
        <color theme="1"/>
        <rFont val="Arial"/>
        <family val="2"/>
        <scheme val="minor"/>
      </rPr>
      <t>)</t>
    </r>
  </si>
  <si>
    <t>Noise Costs ($/mile)</t>
  </si>
  <si>
    <t>Peak</t>
  </si>
  <si>
    <t>Off Peak</t>
  </si>
  <si>
    <r>
      <t xml:space="preserve">Accident Costs </t>
    </r>
    <r>
      <rPr>
        <b/>
        <sz val="10"/>
        <color theme="3" tint="-0.499984740745262"/>
        <rFont val="Arial"/>
        <family val="2"/>
        <scheme val="minor"/>
      </rPr>
      <t>($ per occurrence)</t>
    </r>
  </si>
  <si>
    <t>No Injury (0)</t>
  </si>
  <si>
    <t>Possible Injury (C)</t>
  </si>
  <si>
    <t>Non-incapacitating Evident Injury (B)</t>
  </si>
  <si>
    <t>Policy Evaluated</t>
  </si>
  <si>
    <t>Site Access Improvements</t>
  </si>
  <si>
    <t>Analysis Type</t>
  </si>
  <si>
    <t>Area-Wide</t>
  </si>
  <si>
    <t>X</t>
  </si>
  <si>
    <t>Transit Service Improvements</t>
  </si>
  <si>
    <t>Financial Incentives</t>
  </si>
  <si>
    <t>Pay-as-you-go Programs</t>
  </si>
  <si>
    <t>Parking Pricing/Cashout</t>
  </si>
  <si>
    <t>Support Programs</t>
  </si>
  <si>
    <t xml:space="preserve">Program Duration </t>
  </si>
  <si>
    <t>Baseline</t>
  </si>
  <si>
    <t>One-Way Trips</t>
  </si>
  <si>
    <t>VMT</t>
  </si>
  <si>
    <t>PMT</t>
  </si>
  <si>
    <t>Share</t>
  </si>
  <si>
    <t>Off-Peak</t>
  </si>
  <si>
    <t>Final</t>
  </si>
  <si>
    <r>
      <rPr>
        <b/>
        <sz val="9.9"/>
        <color theme="1"/>
        <rFont val="Calibri"/>
        <family val="2"/>
      </rPr>
      <t xml:space="preserve"> </t>
    </r>
    <r>
      <rPr>
        <b/>
        <sz val="11"/>
        <color theme="1"/>
        <rFont val="Arial"/>
        <family val="2"/>
        <scheme val="minor"/>
      </rPr>
      <t>VMT</t>
    </r>
  </si>
  <si>
    <t xml:space="preserve">Share </t>
  </si>
  <si>
    <t>Change</t>
  </si>
  <si>
    <t>Impact of Auto-Drive Alone Travel</t>
  </si>
  <si>
    <t>(a negative value is a reduction)</t>
  </si>
  <si>
    <t>Change in Daily One-Way Trips</t>
  </si>
  <si>
    <t>Change in Daily VMT</t>
  </si>
  <si>
    <t>Change in Added Delay Delay (minutes)</t>
  </si>
  <si>
    <t>Change in Gasoline Consumption (gallons/day)</t>
  </si>
  <si>
    <t>Change in Social Costs ($, Daily)</t>
  </si>
  <si>
    <t>(negative value is a reduction)</t>
  </si>
  <si>
    <t xml:space="preserve">Peak </t>
  </si>
  <si>
    <t>Air Pollution</t>
  </si>
  <si>
    <t>Congestion</t>
  </si>
  <si>
    <t>Excess Fuel Consumption</t>
  </si>
  <si>
    <t>Global Climate Change</t>
  </si>
  <si>
    <t>Health and Safety</t>
  </si>
  <si>
    <t>Noise Pollution</t>
  </si>
  <si>
    <t>Program Benefits</t>
  </si>
  <si>
    <t>(a positive value is a benefit)</t>
  </si>
  <si>
    <t>Total Annual Benefits (B)</t>
  </si>
  <si>
    <t>Total Annualized Cost (C)</t>
  </si>
  <si>
    <t>Net Benefit (B-C)</t>
  </si>
  <si>
    <t>Benefit to Cost Ratio (B/C)</t>
  </si>
  <si>
    <t>Emission Analysis</t>
  </si>
  <si>
    <t>Rate (grams/mile)--Peak</t>
  </si>
  <si>
    <t>Rate (grams/mile)--Off Peak</t>
  </si>
  <si>
    <t>Change in Emissions (kg/day)</t>
  </si>
  <si>
    <t>Change in Costs ($/day)</t>
  </si>
  <si>
    <t>Ammonia (NH3)</t>
  </si>
  <si>
    <t>Atmospheric Carbon Dioxide (CO2)</t>
  </si>
  <si>
    <t>Carbon Dioxide Equivalent (CO2_Equiv)</t>
  </si>
  <si>
    <t>Methane (CH4)</t>
  </si>
  <si>
    <t>Nitrogen Dioxide (NO2)</t>
  </si>
  <si>
    <t>Nitrogen Oxide (NO)</t>
  </si>
  <si>
    <t>Nitrous Oxide (N2O)</t>
  </si>
  <si>
    <t>Non-Methane Hydrocarbons (NMHC)</t>
  </si>
  <si>
    <t>Oxides of Nitrogen (NOx)</t>
  </si>
  <si>
    <t>Particulate Matter (PM10)</t>
  </si>
  <si>
    <t>Particulate Matter (PM2.5)</t>
  </si>
  <si>
    <t xml:space="preserve"> Sulfate PM10</t>
  </si>
  <si>
    <t xml:space="preserve"> Sulfur Dioxide (SO2)</t>
  </si>
  <si>
    <t>Total Hydrocarbons (HC)</t>
  </si>
  <si>
    <t>Bicycle-related VMT Reduction Formula</t>
  </si>
  <si>
    <t>Auto VMT Reduced = (D) * (ADT) * (A+ C) * (L)</t>
  </si>
  <si>
    <t>Source: https://ww2.arb.ca.gov/sites/default/files/auction-proceeds/bicycle_facilities_technical_041519.pdf</t>
  </si>
  <si>
    <t>Updated Calculations with Bike Trip Length</t>
  </si>
  <si>
    <t>Formula Component</t>
  </si>
  <si>
    <t>Sources and notes</t>
  </si>
  <si>
    <t>D = days of use per year (default is 200 days)</t>
  </si>
  <si>
    <t>Days</t>
  </si>
  <si>
    <t>Total days/year</t>
  </si>
  <si>
    <t>ADT = annual average two-way daily vehicular traffic on parallel road (project specific data, with a maximum of 30,000)</t>
  </si>
  <si>
    <t>Trips/Day</t>
  </si>
  <si>
    <t>These are roughly based on the resident travel corridor analysis from ETIPP - valentines day data because the other data was during non-school times</t>
  </si>
  <si>
    <t>A = adjustment factor (table lookup value)</t>
  </si>
  <si>
    <t>-</t>
  </si>
  <si>
    <t>Source study table lookup value based on project distance</t>
  </si>
  <si>
    <t>C = activity center credit: Sites such as banks,
churches, hospitals, light rail stations, office parks, post offices, public libraries, shopping areas, grocery stores, or schools and universities</t>
  </si>
  <si>
    <t>Source study table lookup value</t>
  </si>
  <si>
    <t>L = bike trip length (miles/trip in one direction)</t>
  </si>
  <si>
    <t>Miles/Trip</t>
  </si>
  <si>
    <t>Original calculations used length of road addressed by project. Updated data based on 2017 National Household Travel Survey (https://nhts.ornl.gov/). Both HI-specific and national averages are approximately 2.38 miles per bicycle trip.</t>
  </si>
  <si>
    <t xml:space="preserve">Auto VMT Reduced   </t>
  </si>
  <si>
    <t>Safe Routes To School VMT Reduction</t>
  </si>
  <si>
    <t>A = School Days</t>
  </si>
  <si>
    <t>B = Enrollment</t>
  </si>
  <si>
    <t>Students</t>
  </si>
  <si>
    <t>C = Average Reduction in Family Vehicle, School Bus, Carpool trips</t>
  </si>
  <si>
    <t>Miles/Student/Day</t>
  </si>
  <si>
    <t>Note: Simplified value - treated as per personal vehicle</t>
  </si>
  <si>
    <t>Total Annual VMT Reduction (A * B * C)</t>
  </si>
  <si>
    <t>Updated Bicycle-related VMT Reduction</t>
  </si>
  <si>
    <t>SRTS VMT Reduction</t>
  </si>
  <si>
    <t>Program Impact*</t>
  </si>
  <si>
    <t>Year 2</t>
  </si>
  <si>
    <t>Year 3</t>
  </si>
  <si>
    <t>Year 4</t>
  </si>
  <si>
    <t>Year 5</t>
  </si>
  <si>
    <t>Year 6</t>
  </si>
  <si>
    <t>Average life of retrofit measures</t>
  </si>
  <si>
    <t>years</t>
  </si>
  <si>
    <t>Number of Units</t>
  </si>
  <si>
    <t>Number of Buildings</t>
  </si>
  <si>
    <t>Estimated bill savings per unit</t>
  </si>
  <si>
    <t>Annual kWh Savings</t>
  </si>
  <si>
    <t>Rate, $/kWh</t>
  </si>
  <si>
    <t>Lifecycle kWh Savings</t>
  </si>
  <si>
    <t>annual rate escalation</t>
  </si>
  <si>
    <t>Rate, $ per kWh</t>
  </si>
  <si>
    <t>average units/bldg</t>
  </si>
  <si>
    <t>units</t>
  </si>
  <si>
    <t>Lifecycle $ Savings</t>
  </si>
  <si>
    <t>Emission Factor, MT CO2 Eq. per kWH</t>
  </si>
  <si>
    <t>mt CO2</t>
  </si>
  <si>
    <t>Reduction in Emissions, MTCO2 Eq.</t>
  </si>
  <si>
    <t>*Program impacts are shown as staggered by one year from program startup given the anticipated delay between project conception and implementation. The program design will further detail expected timelines with regards to program startup.</t>
  </si>
  <si>
    <t>Hawaii County Results</t>
  </si>
  <si>
    <t>User Select</t>
  </si>
  <si>
    <t>Select mass units:</t>
  </si>
  <si>
    <t>Metric Tons</t>
  </si>
  <si>
    <t>Enter percentage of national usage of takeout containers:</t>
  </si>
  <si>
    <t>Select (1) to view total units used, (2) to view units used on-premise only, or (3) to view units used off-premise only:</t>
  </si>
  <si>
    <t>Currently Selected: All Units</t>
  </si>
  <si>
    <t>TOTAL UNITS AND MASS -- All Units</t>
  </si>
  <si>
    <t>TOTAL MASS BY MATERIAL (Metric Tons) -- All Units</t>
  </si>
  <si>
    <t>Papers</t>
  </si>
  <si>
    <t>Plastics</t>
  </si>
  <si>
    <t>Total Units</t>
  </si>
  <si>
    <t>Total Mass</t>
  </si>
  <si>
    <t>Mass</t>
  </si>
  <si>
    <t>Lined</t>
  </si>
  <si>
    <t>Unlined</t>
  </si>
  <si>
    <t>Molded</t>
  </si>
  <si>
    <t>Plant</t>
  </si>
  <si>
    <t>EPS</t>
  </si>
  <si>
    <t>LDPE/HDPE</t>
  </si>
  <si>
    <t>(millions)</t>
  </si>
  <si>
    <t>(Metric Tons)</t>
  </si>
  <si>
    <t>(% of total)</t>
  </si>
  <si>
    <t>Paper</t>
  </si>
  <si>
    <t>Fiber</t>
  </si>
  <si>
    <t>PAPER</t>
  </si>
  <si>
    <t>PP</t>
  </si>
  <si>
    <t>PS</t>
  </si>
  <si>
    <t>Foam</t>
  </si>
  <si>
    <t>Film</t>
  </si>
  <si>
    <t>PLASTIC</t>
  </si>
  <si>
    <t>Aluminum</t>
  </si>
  <si>
    <t>Wood</t>
  </si>
  <si>
    <t>Containers</t>
  </si>
  <si>
    <t>Paperboard Boxes &amp; Cartons</t>
  </si>
  <si>
    <t>Pizza Boxes</t>
  </si>
  <si>
    <t>Clamshells</t>
  </si>
  <si>
    <t>Other Containers</t>
  </si>
  <si>
    <t>Containers Total</t>
  </si>
  <si>
    <t>Lids &amp; Domes</t>
  </si>
  <si>
    <t>Beverage Cup Lids</t>
  </si>
  <si>
    <t>Hot Cup Lids</t>
  </si>
  <si>
    <t>Cold Cup Lids</t>
  </si>
  <si>
    <t>Portion Cup Lids</t>
  </si>
  <si>
    <t>Other Lids</t>
  </si>
  <si>
    <t>Lids &amp; Domes Total</t>
  </si>
  <si>
    <t>Bags</t>
  </si>
  <si>
    <t>Carryout Bags</t>
  </si>
  <si>
    <t>Packaging Bags</t>
  </si>
  <si>
    <t>Bags Total</t>
  </si>
  <si>
    <t>Beverage Cups</t>
  </si>
  <si>
    <t>Hot Cups</t>
  </si>
  <si>
    <t>Cold Cup</t>
  </si>
  <si>
    <t>Beverage Cups Total</t>
  </si>
  <si>
    <t>Dinnerware &amp; Utensils</t>
  </si>
  <si>
    <t>Dinnerware</t>
  </si>
  <si>
    <t>Plates &amp; Bowls</t>
  </si>
  <si>
    <t>Utensils</t>
  </si>
  <si>
    <t>Cutlery</t>
  </si>
  <si>
    <t>Straws</t>
  </si>
  <si>
    <t>Stirrers</t>
  </si>
  <si>
    <t>Chopsticks</t>
  </si>
  <si>
    <t>Dinnerware &amp; Utensils Total</t>
  </si>
  <si>
    <t>Napkins</t>
  </si>
  <si>
    <t>Wraps</t>
  </si>
  <si>
    <t>Food Trays</t>
  </si>
  <si>
    <t>Portion Cups</t>
  </si>
  <si>
    <t>Cup Sleeves</t>
  </si>
  <si>
    <t>Other Total</t>
  </si>
  <si>
    <t>Grand Total</t>
  </si>
  <si>
    <t>Total Excluding Dinnerware, Napkins, and Wraps</t>
  </si>
  <si>
    <t>TOTAL UNITS AND MASS RECYCLABLE -- Technically Recyclable in NYC</t>
  </si>
  <si>
    <t>TOTAL MASS RECYCLABLE BY MATERIAL (Metric Tons)</t>
  </si>
  <si>
    <t>(metric tons)</t>
  </si>
  <si>
    <t>TOTAL UNITS AND MASS COMPOSTABLE -- Technically Compostable in NYC</t>
  </si>
  <si>
    <t>TOTAL MASS COMPOSTABLE BY MATERIAL (Metric Tons)</t>
  </si>
  <si>
    <t>Per Ton Estimates of GHG Emissions for Baseline and Alternative Management Scenarios</t>
  </si>
  <si>
    <t>GHG Emission per Ton of Material Anaerobically Digested (MTCO2E)</t>
  </si>
  <si>
    <t>Corrugated Containers</t>
  </si>
  <si>
    <t>NA</t>
  </si>
  <si>
    <t>Magazines/third-class mail</t>
  </si>
  <si>
    <t>Newspaper</t>
  </si>
  <si>
    <t>Office Paper</t>
  </si>
  <si>
    <t>Phonebooks</t>
  </si>
  <si>
    <t>Textbooks</t>
  </si>
  <si>
    <t>Mixed Paper (general)</t>
  </si>
  <si>
    <t>Mixed Paper (primarily residential)</t>
  </si>
  <si>
    <t>Mixed Paper (primarily from offices)</t>
  </si>
  <si>
    <t>Food Waste (non-meat)</t>
  </si>
  <si>
    <t>Beef</t>
  </si>
  <si>
    <t>Poultry</t>
  </si>
  <si>
    <t>Grains</t>
  </si>
  <si>
    <t>Bread</t>
  </si>
  <si>
    <t>Fruits and Vegetables</t>
  </si>
  <si>
    <t>Dairy Products</t>
  </si>
  <si>
    <t>Yard Trimmings</t>
  </si>
  <si>
    <t>Grass</t>
  </si>
  <si>
    <t>Leaves</t>
  </si>
  <si>
    <t>Branches</t>
  </si>
  <si>
    <t>HDPE</t>
  </si>
  <si>
    <t>LDPE</t>
  </si>
  <si>
    <t>LLDPE</t>
  </si>
  <si>
    <t>PVC</t>
  </si>
  <si>
    <t>Desktop CPUs</t>
  </si>
  <si>
    <t>Portable Electronic Devices</t>
  </si>
  <si>
    <t>Flat-Panel Displays</t>
  </si>
  <si>
    <t>CRT Displays</t>
  </si>
  <si>
    <t>Electronic Peripherals</t>
  </si>
  <si>
    <t>Hard-Copy Devices</t>
  </si>
  <si>
    <t>Mixed Electronics</t>
  </si>
  <si>
    <t>Aluminum Ingot</t>
  </si>
  <si>
    <t>Steel Cans</t>
  </si>
  <si>
    <t>Copper Wire</t>
  </si>
  <si>
    <t>Glass</t>
  </si>
  <si>
    <t>Carpet</t>
  </si>
  <si>
    <t>Clay Bricks</t>
  </si>
  <si>
    <t>Fiberglass Insulation</t>
  </si>
  <si>
    <t>Fly Ash</t>
  </si>
  <si>
    <t>Medium-density Fiberboard</t>
  </si>
  <si>
    <t>Structural Steel</t>
  </si>
  <si>
    <t>Vinyl Flooring</t>
  </si>
  <si>
    <t>Wood Flooring</t>
  </si>
  <si>
    <t>Tires</t>
  </si>
  <si>
    <t>Mixed Organics</t>
  </si>
  <si>
    <t>Mixed MSW</t>
  </si>
  <si>
    <t>i-Tree</t>
  </si>
  <si>
    <t>This data was produced from the i-Tree Planting Calculator version 2.6.0 for Kihei (County Subdivision); HI.</t>
  </si>
  <si>
    <t xml:space="preserve">Location: Kihei (County Subdivision); HI </t>
  </si>
  <si>
    <t>Electricity Emissions Factor: 692.67</t>
  </si>
  <si>
    <t>Fuel Emissions Factor: 75.93</t>
  </si>
  <si>
    <t>Lifetime: 25</t>
  </si>
  <si>
    <t>Annual Tree Mortality: 10</t>
  </si>
  <si>
    <t>Run Date: 2-23-2024</t>
  </si>
  <si>
    <t>Group Identifier</t>
  </si>
  <si>
    <t>Tree Group Characteristics</t>
  </si>
  <si>
    <t>Species</t>
  </si>
  <si>
    <t>DBH (inches)</t>
  </si>
  <si>
    <t>Distance to Building (feet)</t>
  </si>
  <si>
    <t>Direction</t>
  </si>
  <si>
    <t>Building Vintage</t>
  </si>
  <si>
    <t>TreeCondition</t>
  </si>
  <si>
    <t>CrownLightExposure</t>
  </si>
  <si>
    <t>CO2 Avoided (pounds)</t>
  </si>
  <si>
    <t>CO2 Avoided ($)</t>
  </si>
  <si>
    <t>CO2 Sequestered ($)</t>
  </si>
  <si>
    <t>Electricity Saved (kWh)</t>
  </si>
  <si>
    <t>Electricity Saved ($)</t>
  </si>
  <si>
    <t>Fuel Saved (MMBtu)</t>
  </si>
  <si>
    <t>Fuel Saved ($)</t>
  </si>
  <si>
    <t>Tree Biomass (short ton)</t>
  </si>
  <si>
    <t>Rainfall Interception (gallons)</t>
  </si>
  <si>
    <t>Avoided Runoff (gallons)</t>
  </si>
  <si>
    <t>Avoided Runoff ($)</t>
  </si>
  <si>
    <t>O3 Removed (pounds)</t>
  </si>
  <si>
    <t>NO2 Avoided (pounds)</t>
  </si>
  <si>
    <t>SO2 Avoided (pounds)</t>
  </si>
  <si>
    <t>VOC Avoided (pounds)</t>
  </si>
  <si>
    <t>PM2.5 Avoided (pounds)</t>
  </si>
  <si>
    <t>Avoided Value ($)</t>
  </si>
  <si>
    <t>Removal Value ($)</t>
  </si>
  <si>
    <t>(10000.0) 'ohi'a(Metrosideros macropus)  at 1.0 inch DBH.Planted 0-19 feet and north (0¬∞) of buildings that were built post-1980 with heating and cooling.Trees are in excellent condition and planted in full sun.</t>
  </si>
  <si>
    <t>'ohi'a(Metrosideros macropus)</t>
  </si>
  <si>
    <t>0-19</t>
  </si>
  <si>
    <t>north (0¬∞)</t>
  </si>
  <si>
    <t>post-1980</t>
  </si>
  <si>
    <t>excellent</t>
  </si>
  <si>
    <t>full sun</t>
  </si>
  <si>
    <t>(10000.0) Koa(Acacia koa)  at 1.0 inch DBH.Planted 0-19 feet and north (0¬∞) of buildings that were built post-1980 with heating and cooling.Trees are in excellent condition and planted in full sun.</t>
  </si>
  <si>
    <t>(80000.0) Dodonaea spp(Dodonaea)  at 1.0 inch DBH.Planted 0-19 feet and north (0¬∞) of buildings that were built post-1980 with heating and cooling.Trees are in excellent condition and planted in full sun.</t>
  </si>
  <si>
    <t>Measure #1: Emissions Lost from Albizia Tree Removal</t>
  </si>
  <si>
    <t>This data was produced from the i-Tree Planting Calculator version 2.6.0 for Waihee-Waiehu; HI.</t>
  </si>
  <si>
    <t>Location: Waihee-Waiehu; HI 96793</t>
  </si>
  <si>
    <t>Lifetime: 5</t>
  </si>
  <si>
    <t>Run Date: 2-16-2024</t>
  </si>
  <si>
    <t>(1000.0) Albizia spp(Albizia)  at 12.0 inches DBH.Planted 0-19 feet and north (0¬∞) of buildings that were built post-1980 with heating and cooling.Trees are in fair condition and planted in full sun.</t>
  </si>
  <si>
    <t>fair</t>
  </si>
  <si>
    <t>Measure #3: 110 Acre Plot</t>
  </si>
  <si>
    <t>Run Date: 2-5-2024</t>
  </si>
  <si>
    <t>(80.0) Coconut Palm spp(Cocos)  at 2.25 inches DBH.Planted 0-19 feet and north (0¬∞) of buildings that were built post-1980 with heating and cooling.Trees are in excellent condition and planted in full sun.</t>
  </si>
  <si>
    <t>(250.0) Citrus spp(Citrus)  at 2.25 inches DBH.Planted 0-19 feet and north (0¬∞) of buildings that were built post-1980 with heating and cooling.Trees are in excellent condition and planted in full sun.</t>
  </si>
  <si>
    <t>(250.0) Mango(Mangifera indica)  at 2.25 inches DBH.Planted 0-19 feet and north (0¬∞) of buildings that were built post-1980 with heating and cooling.Trees are in excellent condition and planted in full sun.</t>
  </si>
  <si>
    <t>(300.0) Syzygium spp(Syzygium)  at 2.25 inches DBH.Planted 0-19 feet and north (0¬∞) of buildings that were built post-1980 with heating and cooling.Trees are in excellent condition and planted in full sun.</t>
  </si>
  <si>
    <t>(450.0) Avocado(Persea americana)  at 2.25 inches DBH.Planted 0-19 feet and north (0¬∞) of buildings that were built post-1980 with heating and cooling.Trees are in excellent condition and planted in full sun.</t>
  </si>
  <si>
    <t>(1250.0) Breadfruit(Artocarpus altilis)  at 2.25 inches DBH.Planted 0-19 feet and north (0¬∞) of buildings that were built post-1980 with heating and cooling.Trees are in excellent condition and planted in full sun.</t>
  </si>
  <si>
    <t>(1100.0) 'ohi'a(Metrosideros macropus)  at 2.25 inches DBH.Planted 0-19 feet and north (0¬∞) of buildings that were built post-1980 with heating and cooling.Trees are in excellent condition and planted in full sun.</t>
  </si>
  <si>
    <t>Measure #4: 20 Acre Plot</t>
  </si>
  <si>
    <t>Run Date: 2-8-2024</t>
  </si>
  <si>
    <t>(34000.0) Coconut Palm spp(Cocos)  at 2.25 inches DBH.Planted 0-19 feet and north (0¬∞) of buildings that were built post-1980 with heating and cooling.Trees are in excellent condition and planted in full sun.</t>
  </si>
  <si>
    <t>(1500.0) Edible banana(Musa acuminata)  at 2.25 inches DBH.Planted 0-19 feet and north (0¬∞) of buildings that were built post-1980 with heating and cooling.Trees are in excellent condition and planted in full sun.</t>
  </si>
  <si>
    <t>(1500.0) Piper amplum(Piper amplum)  at 2.25 inches DBH.Planted 0-19 feet and north (0¬∞) of buildings that were built post-1980 with heating and cooling.Trees are in excellent condition and planted in full sun.</t>
  </si>
  <si>
    <t>Measure #5: Mac Orchard Revival</t>
  </si>
  <si>
    <t>Run Date: 2-6-2024</t>
  </si>
  <si>
    <t>(16500.0) Macadamia nut(Macadamia integrifolia)  at 17.716535433070867 inches DBH.Planted 0-19 feet and north (0¬∞) of buildings that were built post-1980 with heating and cooling.Trees are in poor condition and planted in full sun.</t>
  </si>
  <si>
    <t>Macadamia nut(Macadamia integrifolia)</t>
  </si>
  <si>
    <t>poor</t>
  </si>
  <si>
    <t>(16500.0) Macadamia nut(Macadamia integrifolia)  at 17.716535433070867 inches DBH.Planted 0-19 feet and north (0¬∞) of buildings that were built post-1980 with heating and cooling.Trees are in excellent condition and planted in full sun.</t>
  </si>
  <si>
    <t>Commercial - State Office Building Assumptions</t>
  </si>
  <si>
    <t>Total Project Cost</t>
  </si>
  <si>
    <t>(sunsets in 2032)</t>
  </si>
  <si>
    <t>PV Cost</t>
  </si>
  <si>
    <t>Cost/watt:</t>
  </si>
  <si>
    <t>BESS Cost</t>
  </si>
  <si>
    <t>PV Size (kw)</t>
  </si>
  <si>
    <t>BESS Storage Capacity</t>
  </si>
  <si>
    <t>No. Tesla PW</t>
  </si>
  <si>
    <t>Bess Usable Capacity</t>
  </si>
  <si>
    <t>BESS RT Efficiency</t>
  </si>
  <si>
    <t>BESS Degradation</t>
  </si>
  <si>
    <t>PV Watts Yr 1 (kWh)</t>
  </si>
  <si>
    <t>Coincident Load</t>
  </si>
  <si>
    <t>Assumed Phase Out of the ITC Credit</t>
  </si>
  <si>
    <t>Project:</t>
  </si>
  <si>
    <t>Date:</t>
  </si>
  <si>
    <t>Year 1</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Anticipated kWh Consumption</t>
  </si>
  <si>
    <t>Est kWh Production; Degradation:</t>
  </si>
  <si>
    <t>Coincident Load:</t>
  </si>
  <si>
    <t>Non-coincident</t>
  </si>
  <si>
    <t>Rate Schedule:</t>
  </si>
  <si>
    <t>J-Oahu</t>
  </si>
  <si>
    <t>Compounded Growth Rate:</t>
  </si>
  <si>
    <r>
      <t xml:space="preserve">Total Annual Cost ($), pre PV </t>
    </r>
    <r>
      <rPr>
        <vertAlign val="superscript"/>
        <sz val="11"/>
        <color rgb="FF000000"/>
        <rFont val="Tahoma"/>
        <family val="2"/>
      </rPr>
      <t>1</t>
    </r>
  </si>
  <si>
    <t>Degradation:</t>
  </si>
  <si>
    <t>ESS Capacity</t>
  </si>
  <si>
    <t>ESS Usable Capacity:</t>
  </si>
  <si>
    <t>Excess Produced Annually</t>
  </si>
  <si>
    <t>Excess Produced Daily</t>
  </si>
  <si>
    <t>Stored into ESS Daily</t>
  </si>
  <si>
    <t>Annual Energy from ESS</t>
  </si>
  <si>
    <t>Total Energy from Solar System</t>
  </si>
  <si>
    <t>Total Energy Exported to Grid</t>
  </si>
  <si>
    <t>Energy Purchased from Grid</t>
  </si>
  <si>
    <t>Debt Service</t>
  </si>
  <si>
    <t>Annual Energy Export Credit</t>
  </si>
  <si>
    <t xml:space="preserve">Remaining Energy Purchased </t>
  </si>
  <si>
    <t>Total Post Installation Cost</t>
  </si>
  <si>
    <t>Estimated Bill Savings - $</t>
  </si>
  <si>
    <t>Estimated Bill Savings - %</t>
  </si>
  <si>
    <t>Estimated Lifetime Savings - $</t>
  </si>
  <si>
    <t>Estimated Lifetime Savings - %</t>
  </si>
  <si>
    <t>Principal Reduction 4-6:</t>
  </si>
  <si>
    <t>Principal Reduction 1-3:</t>
  </si>
  <si>
    <t>Principal Reduction 10 (T3):</t>
  </si>
  <si>
    <t>Principal Reduction 10 (T4):</t>
  </si>
  <si>
    <t>Principal Reduction 10 (T5):</t>
  </si>
  <si>
    <t>Aggregate Metric Tons of C02 Avoided</t>
  </si>
  <si>
    <t>Unit Conversions</t>
  </si>
  <si>
    <t>MT per lb</t>
  </si>
  <si>
    <t>US ton per lb</t>
  </si>
  <si>
    <t>MT per kg</t>
  </si>
  <si>
    <t>MT per gram</t>
  </si>
  <si>
    <t>MT per US ton</t>
  </si>
  <si>
    <t>Acres per h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4">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mmmm\ dd\,\ yyyy"/>
    <numFmt numFmtId="166" formatCode="0.0%"/>
    <numFmt numFmtId="167" formatCode="&quot;$&quot;#,##0"/>
    <numFmt numFmtId="168" formatCode="_(* #,##0_);_(* \(#,##0\);_(* &quot;-&quot;??_);_(@_)"/>
    <numFmt numFmtId="169" formatCode="_(&quot;$&quot;* #,##0_);_(&quot;$&quot;* \(#,##0\);_(&quot;$&quot;* &quot;-&quot;??_);_(@_)"/>
    <numFmt numFmtId="170" formatCode="&quot;$&quot;#,##0.00"/>
    <numFmt numFmtId="171" formatCode="0.0000000"/>
    <numFmt numFmtId="172" formatCode="_(* #,##0.0000_);_(* \(#,##0.0000\);_(* &quot;-&quot;??_);_(@_)"/>
    <numFmt numFmtId="173" formatCode="_(* #,##0.00000_);_(* \(#,##0.00000\);_(* &quot;-&quot;??_);_(@_)"/>
    <numFmt numFmtId="174" formatCode="_(* #,##0.0_);_(* \(#,##0.0\);_(* &quot;-&quot;??_);_(@_)"/>
    <numFmt numFmtId="175" formatCode="#,##0.000"/>
    <numFmt numFmtId="176" formatCode="###0.00_)"/>
    <numFmt numFmtId="177" formatCode="0.0_W"/>
    <numFmt numFmtId="178" formatCode="General_)"/>
    <numFmt numFmtId="179" formatCode="#,##0.0_);\(#,##0.0\)"/>
    <numFmt numFmtId="180" formatCode="0.000"/>
    <numFmt numFmtId="181" formatCode="#,##0.0"/>
    <numFmt numFmtId="182" formatCode="_(* #,##0.000_);_(* \(#,##0.000\);_(* &quot;-&quot;??_);_(@_)"/>
    <numFmt numFmtId="183" formatCode="0.0;\(0.0\);&quot;-&quot;;@"/>
    <numFmt numFmtId="184" formatCode="_(* #,##0.0000000_);_(* \(#,##0.0000000\);_(* &quot;-&quot;???????_);_(@_)"/>
    <numFmt numFmtId="185" formatCode="0.0000"/>
    <numFmt numFmtId="186" formatCode="0.0"/>
    <numFmt numFmtId="187" formatCode="0.00000"/>
    <numFmt numFmtId="188" formatCode="\+0.0%_);\-0.0%_)"/>
    <numFmt numFmtId="189" formatCode="d\-mmm\-yyyy"/>
    <numFmt numFmtId="190" formatCode="#,##0.00000"/>
  </numFmts>
  <fonts count="135">
    <font>
      <sz val="9"/>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i/>
      <sz val="9"/>
      <color theme="1"/>
      <name val="Arial"/>
      <family val="2"/>
    </font>
    <font>
      <b/>
      <i/>
      <u val="double"/>
      <sz val="9"/>
      <color theme="0"/>
      <name val="Arial"/>
      <family val="2"/>
      <scheme val="minor"/>
    </font>
    <font>
      <sz val="10"/>
      <name val="Arial"/>
      <family val="2"/>
    </font>
    <font>
      <b/>
      <sz val="12"/>
      <color theme="0"/>
      <name val="Arial"/>
      <family val="2"/>
    </font>
    <font>
      <b/>
      <sz val="11"/>
      <color theme="0"/>
      <name val="Arial"/>
      <family val="2"/>
    </font>
    <font>
      <b/>
      <sz val="10"/>
      <name val="Arial"/>
      <family val="2"/>
    </font>
    <font>
      <b/>
      <sz val="11"/>
      <color theme="1"/>
      <name val="Arial"/>
      <family val="2"/>
      <scheme val="minor"/>
    </font>
    <font>
      <b/>
      <sz val="11"/>
      <color theme="0"/>
      <name val="Arial"/>
      <family val="2"/>
      <scheme val="minor"/>
    </font>
    <font>
      <b/>
      <sz val="9"/>
      <color theme="1"/>
      <name val="Arial"/>
      <family val="2"/>
    </font>
    <font>
      <b/>
      <sz val="18"/>
      <color theme="3"/>
      <name val="Arial"/>
      <family val="2"/>
      <scheme val="minor"/>
    </font>
    <font>
      <i/>
      <sz val="12"/>
      <color theme="1"/>
      <name val="Arial"/>
      <family val="2"/>
      <scheme val="minor"/>
    </font>
    <font>
      <sz val="9"/>
      <color theme="1"/>
      <name val="Arial (Body)"/>
    </font>
    <font>
      <b/>
      <sz val="9"/>
      <color theme="3"/>
      <name val="Arial (Body)"/>
    </font>
    <font>
      <b/>
      <i/>
      <sz val="14"/>
      <color rgb="FFFF0000"/>
      <name val="Arial"/>
      <family val="2"/>
      <scheme val="minor"/>
    </font>
    <font>
      <sz val="11"/>
      <name val="Arial Narrow"/>
      <family val="2"/>
    </font>
    <font>
      <sz val="10"/>
      <color theme="1"/>
      <name val="Calibri"/>
      <family val="2"/>
    </font>
    <font>
      <b/>
      <i/>
      <sz val="9"/>
      <name val="Arial"/>
      <family val="2"/>
      <scheme val="minor"/>
    </font>
    <font>
      <i/>
      <sz val="9"/>
      <color rgb="FF808080"/>
      <name val="Arial"/>
      <family val="2"/>
    </font>
    <font>
      <b/>
      <i/>
      <sz val="9"/>
      <color theme="1" tint="0.499984740745262"/>
      <name val="Arial"/>
      <family val="2"/>
      <scheme val="minor"/>
    </font>
    <font>
      <sz val="8"/>
      <name val="Arial"/>
      <family val="2"/>
    </font>
    <font>
      <b/>
      <i/>
      <sz val="9"/>
      <color rgb="FF000000"/>
      <name val="Arial"/>
      <family val="2"/>
    </font>
    <font>
      <sz val="9"/>
      <color rgb="FF000000"/>
      <name val="Arial"/>
      <family val="2"/>
    </font>
    <font>
      <sz val="11"/>
      <name val="Arial"/>
      <family val="2"/>
      <scheme val="minor"/>
    </font>
    <font>
      <b/>
      <sz val="12"/>
      <name val="Arial"/>
      <family val="2"/>
      <scheme val="minor"/>
    </font>
    <font>
      <b/>
      <sz val="12"/>
      <color theme="0"/>
      <name val="Arial"/>
      <family val="2"/>
      <scheme val="minor"/>
    </font>
    <font>
      <b/>
      <sz val="14"/>
      <color theme="0"/>
      <name val="Arial"/>
      <family val="2"/>
      <scheme val="minor"/>
    </font>
    <font>
      <sz val="11"/>
      <color rgb="FF0000FF"/>
      <name val="Arial"/>
      <family val="2"/>
      <scheme val="minor"/>
    </font>
    <font>
      <b/>
      <sz val="11"/>
      <color rgb="FF0000FF"/>
      <name val="Arial"/>
      <family val="2"/>
      <scheme val="minor"/>
    </font>
    <font>
      <b/>
      <sz val="11"/>
      <name val="Arial"/>
      <family val="2"/>
      <scheme val="minor"/>
    </font>
    <font>
      <u/>
      <sz val="11"/>
      <color theme="10"/>
      <name val="Arial"/>
      <family val="2"/>
      <scheme val="minor"/>
    </font>
    <font>
      <sz val="11"/>
      <color rgb="FFFF0000"/>
      <name val="Arial"/>
      <family val="2"/>
      <scheme val="minor"/>
    </font>
    <font>
      <i/>
      <sz val="11"/>
      <name val="Arial"/>
      <family val="2"/>
      <scheme val="minor"/>
    </font>
    <font>
      <u/>
      <sz val="11"/>
      <color theme="1"/>
      <name val="Arial"/>
      <family val="2"/>
      <scheme val="minor"/>
    </font>
    <font>
      <sz val="10"/>
      <color rgb="FF000000"/>
      <name val="Arial"/>
      <family val="2"/>
      <scheme val="minor"/>
    </font>
    <font>
      <sz val="10"/>
      <name val="Arial"/>
      <family val="2"/>
    </font>
    <font>
      <sz val="9"/>
      <name val="Helv"/>
    </font>
    <font>
      <vertAlign val="superscript"/>
      <sz val="12"/>
      <name val="Helv"/>
    </font>
    <font>
      <sz val="10"/>
      <name val="Helv"/>
    </font>
    <font>
      <sz val="8"/>
      <name val="Helv"/>
    </font>
    <font>
      <b/>
      <sz val="9"/>
      <name val="Helv"/>
    </font>
    <font>
      <b/>
      <sz val="10"/>
      <name val="Helv"/>
    </font>
    <font>
      <sz val="12"/>
      <name val="Helv"/>
    </font>
    <font>
      <b/>
      <sz val="14"/>
      <name val="Helv"/>
    </font>
    <font>
      <b/>
      <sz val="12"/>
      <name val="Helv"/>
    </font>
    <font>
      <sz val="7"/>
      <name val="Helvetica"/>
      <family val="2"/>
    </font>
    <font>
      <b/>
      <sz val="7"/>
      <name val="Arial"/>
      <family val="2"/>
    </font>
    <font>
      <b/>
      <sz val="6.5"/>
      <name val="Arial"/>
      <family val="2"/>
    </font>
    <font>
      <u/>
      <sz val="10"/>
      <color indexed="12"/>
      <name val="Arial"/>
      <family val="2"/>
    </font>
    <font>
      <sz val="7"/>
      <name val="Arial"/>
      <family val="2"/>
    </font>
    <font>
      <sz val="18"/>
      <color theme="3"/>
      <name val="Arial"/>
      <family val="2"/>
      <scheme val="major"/>
    </font>
    <font>
      <b/>
      <sz val="15"/>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sz val="9"/>
      <color rgb="FFFF0000"/>
      <name val="Arial"/>
      <family val="2"/>
    </font>
    <font>
      <i/>
      <sz val="9"/>
      <color theme="0" tint="-0.499984740745262"/>
      <name val="Arial"/>
      <family val="2"/>
      <scheme val="minor"/>
    </font>
    <font>
      <b/>
      <sz val="9"/>
      <color rgb="FFFF0000"/>
      <name val="Arial"/>
      <family val="2"/>
    </font>
    <font>
      <b/>
      <sz val="10"/>
      <color rgb="FFFF0000"/>
      <name val="Arial"/>
      <family val="2"/>
    </font>
    <font>
      <sz val="8.5"/>
      <color theme="1"/>
      <name val="Arial"/>
      <family val="2"/>
    </font>
    <font>
      <u/>
      <sz val="10"/>
      <color theme="10"/>
      <name val="Arial"/>
      <family val="2"/>
    </font>
    <font>
      <b/>
      <sz val="12"/>
      <color theme="1"/>
      <name val="Arial"/>
      <family val="2"/>
    </font>
    <font>
      <sz val="10"/>
      <color theme="1"/>
      <name val="Arial"/>
      <family val="2"/>
    </font>
    <font>
      <sz val="12"/>
      <color theme="1"/>
      <name val="Arial"/>
      <family val="2"/>
    </font>
    <font>
      <sz val="12"/>
      <color rgb="FF0000FF"/>
      <name val="Arial"/>
      <family val="2"/>
    </font>
    <font>
      <sz val="9"/>
      <color rgb="FFFF0000"/>
      <name val="Arial"/>
      <family val="2"/>
      <scheme val="minor"/>
    </font>
    <font>
      <i/>
      <sz val="9"/>
      <color rgb="FF7F7F7F"/>
      <name val="Arial"/>
      <family val="2"/>
      <scheme val="minor"/>
    </font>
    <font>
      <b/>
      <sz val="9"/>
      <name val="Arial"/>
      <family val="2"/>
    </font>
    <font>
      <sz val="9"/>
      <color theme="1"/>
      <name val="Arial"/>
      <family val="2"/>
      <scheme val="minor"/>
    </font>
    <font>
      <i/>
      <sz val="11"/>
      <color theme="1"/>
      <name val="Arial"/>
      <family val="2"/>
      <scheme val="minor"/>
    </font>
    <font>
      <b/>
      <i/>
      <sz val="11"/>
      <color theme="1"/>
      <name val="Arial"/>
      <family val="2"/>
      <scheme val="minor"/>
    </font>
    <font>
      <b/>
      <i/>
      <sz val="11"/>
      <name val="Arial"/>
      <family val="2"/>
      <scheme val="minor"/>
    </font>
    <font>
      <b/>
      <sz val="11"/>
      <color theme="1"/>
      <name val="Calibri"/>
      <family val="2"/>
    </font>
    <font>
      <b/>
      <sz val="9.9"/>
      <color theme="1"/>
      <name val="Calibri"/>
      <family val="2"/>
    </font>
    <font>
      <b/>
      <sz val="10"/>
      <color rgb="FFFFCF05"/>
      <name val="Arial"/>
      <family val="2"/>
      <scheme val="minor"/>
    </font>
    <font>
      <sz val="10"/>
      <name val="Arial"/>
      <family val="2"/>
      <scheme val="minor"/>
    </font>
    <font>
      <i/>
      <sz val="10"/>
      <color theme="1"/>
      <name val="Arial"/>
      <family val="2"/>
      <scheme val="minor"/>
    </font>
    <font>
      <b/>
      <sz val="10"/>
      <color theme="0"/>
      <name val="Arial"/>
      <family val="2"/>
      <scheme val="minor"/>
    </font>
    <font>
      <b/>
      <sz val="10"/>
      <color theme="1"/>
      <name val="Arial"/>
      <family val="2"/>
      <scheme val="minor"/>
    </font>
    <font>
      <b/>
      <sz val="10"/>
      <name val="Arial"/>
      <family val="2"/>
      <scheme val="minor"/>
    </font>
    <font>
      <b/>
      <sz val="12"/>
      <color theme="3" tint="-0.499984740745262"/>
      <name val="Arial"/>
      <family val="2"/>
      <scheme val="minor"/>
    </font>
    <font>
      <i/>
      <sz val="10"/>
      <name val="Arial"/>
      <family val="2"/>
      <scheme val="minor"/>
    </font>
    <font>
      <b/>
      <sz val="11"/>
      <color theme="3" tint="-0.499984740745262"/>
      <name val="Arial"/>
      <family val="2"/>
      <scheme val="minor"/>
    </font>
    <font>
      <sz val="11"/>
      <color theme="3" tint="-0.499984740745262"/>
      <name val="Arial"/>
      <family val="2"/>
      <scheme val="minor"/>
    </font>
    <font>
      <b/>
      <sz val="10"/>
      <color theme="3" tint="-0.499984740745262"/>
      <name val="Arial"/>
      <family val="2"/>
      <scheme val="minor"/>
    </font>
    <font>
      <sz val="10"/>
      <color rgb="FF000000"/>
      <name val="Arial"/>
      <family val="2"/>
    </font>
    <font>
      <i/>
      <sz val="11"/>
      <color theme="3" tint="-0.499984740745262"/>
      <name val="Arial"/>
      <family val="2"/>
      <scheme val="minor"/>
    </font>
    <font>
      <b/>
      <i/>
      <sz val="10"/>
      <color theme="1"/>
      <name val="Arial"/>
      <family val="2"/>
      <scheme val="minor"/>
    </font>
    <font>
      <vertAlign val="subscript"/>
      <sz val="11"/>
      <color theme="1"/>
      <name val="Arial"/>
      <family val="2"/>
      <scheme val="minor"/>
    </font>
    <font>
      <sz val="11"/>
      <color indexed="8"/>
      <name val="Arial"/>
      <family val="2"/>
      <scheme val="minor"/>
    </font>
    <font>
      <b/>
      <sz val="12"/>
      <color theme="1"/>
      <name val="Arial"/>
      <family val="2"/>
      <scheme val="minor"/>
    </font>
    <font>
      <b/>
      <i/>
      <sz val="11"/>
      <color rgb="FFFF0000"/>
      <name val="Arial"/>
      <family val="2"/>
      <scheme val="minor"/>
    </font>
    <font>
      <sz val="11"/>
      <color rgb="FF000000"/>
      <name val="Calibri"/>
      <family val="2"/>
    </font>
    <font>
      <i/>
      <sz val="9"/>
      <name val="Arial"/>
      <family val="2"/>
    </font>
    <font>
      <sz val="11"/>
      <name val="Tahoma"/>
      <family val="2"/>
    </font>
    <font>
      <b/>
      <sz val="11"/>
      <name val="Tahoma"/>
      <family val="2"/>
    </font>
    <font>
      <sz val="10"/>
      <name val="Tahoma"/>
      <family val="2"/>
    </font>
    <font>
      <sz val="11"/>
      <color rgb="FF000000"/>
      <name val="Tahoma"/>
      <family val="2"/>
    </font>
    <font>
      <vertAlign val="superscript"/>
      <sz val="11"/>
      <color rgb="FF000000"/>
      <name val="Tahoma"/>
      <family val="2"/>
    </font>
    <font>
      <b/>
      <sz val="11"/>
      <color rgb="FFFF0000"/>
      <name val="Tahoma"/>
      <family val="2"/>
    </font>
  </fonts>
  <fills count="68">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
      <patternFill patternType="solid">
        <fgColor theme="0"/>
        <bgColor indexed="64"/>
      </patternFill>
    </fill>
    <fill>
      <patternFill patternType="solid">
        <fgColor theme="0" tint="-0.499984740745262"/>
        <bgColor indexed="64"/>
      </patternFill>
    </fill>
    <fill>
      <patternFill patternType="solid">
        <fgColor theme="4"/>
        <bgColor indexed="64"/>
      </patternFill>
    </fill>
    <fill>
      <patternFill patternType="solid">
        <fgColor rgb="FFFFFF00"/>
        <bgColor indexed="64"/>
      </patternFill>
    </fill>
    <fill>
      <patternFill patternType="solid">
        <fgColor rgb="FFC4D9E1"/>
        <bgColor rgb="FF000000"/>
      </patternFill>
    </fill>
    <fill>
      <patternFill patternType="solid">
        <fgColor theme="9" tint="-0.499984740745262"/>
        <bgColor indexed="64"/>
      </patternFill>
    </fill>
    <fill>
      <patternFill patternType="solid">
        <fgColor theme="9" tint="-0.249977111117893"/>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22"/>
        <bgColor indexed="9"/>
      </patternFill>
    </fill>
    <fill>
      <patternFill patternType="solid">
        <fgColor indexed="22"/>
        <bgColor indexed="55"/>
      </patternFill>
    </fill>
    <fill>
      <patternFill patternType="solid">
        <bgColor theme="9" tint="0.79998168889431442"/>
      </patternFill>
    </fill>
    <fill>
      <patternFill patternType="solid">
        <fgColor rgb="FFFFCC99"/>
      </patternFill>
    </fill>
    <fill>
      <patternFill patternType="solid">
        <fgColor rgb="FFF2F2F2"/>
      </patternFill>
    </fill>
    <fill>
      <patternFill patternType="solid">
        <fgColor rgb="FFFFFFCC"/>
      </patternFill>
    </fill>
    <fill>
      <patternFill patternType="solid">
        <fgColor theme="1"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3F3F3"/>
        <bgColor indexed="64"/>
      </patternFill>
    </fill>
    <fill>
      <patternFill patternType="solid">
        <fgColor theme="5" tint="0.79998168889431442"/>
        <bgColor indexed="64"/>
      </patternFill>
    </fill>
    <fill>
      <patternFill patternType="solid">
        <fgColor theme="3" tint="-0.249977111117893"/>
        <bgColor indexed="64"/>
      </patternFill>
    </fill>
    <fill>
      <patternFill patternType="solid">
        <fgColor theme="4" tint="-0.499984740745262"/>
        <bgColor indexed="64"/>
      </patternFill>
    </fill>
    <fill>
      <patternFill patternType="solid">
        <fgColor theme="6"/>
        <bgColor indexed="64"/>
      </patternFill>
    </fill>
    <fill>
      <patternFill patternType="solid">
        <fgColor theme="3" tint="-0.499984740745262"/>
        <bgColor indexed="64"/>
      </patternFill>
    </fill>
    <fill>
      <patternFill patternType="solid">
        <fgColor theme="2" tint="-9.9978637043366805E-2"/>
        <bgColor indexed="64"/>
      </patternFill>
    </fill>
    <fill>
      <patternFill patternType="solid">
        <fgColor rgb="FFA8FD8D"/>
        <bgColor rgb="FF000000"/>
      </patternFill>
    </fill>
    <fill>
      <patternFill patternType="solid">
        <fgColor rgb="FFFFFFCC"/>
        <bgColor rgb="FF000000"/>
      </patternFill>
    </fill>
  </fills>
  <borders count="211">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medium">
        <color indexed="64"/>
      </left>
      <right style="thin">
        <color theme="0" tint="-0.499984740745262"/>
      </right>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3"/>
      </right>
      <top style="medium">
        <color indexed="64"/>
      </top>
      <bottom style="medium">
        <color indexed="64"/>
      </bottom>
      <diagonal/>
    </border>
    <border>
      <left style="thin">
        <color theme="3"/>
      </left>
      <right style="thin">
        <color theme="3"/>
      </right>
      <top style="medium">
        <color indexed="64"/>
      </top>
      <bottom style="medium">
        <color indexed="64"/>
      </bottom>
      <diagonal/>
    </border>
    <border>
      <left style="thin">
        <color theme="3"/>
      </left>
      <right style="medium">
        <color indexed="64"/>
      </right>
      <top style="medium">
        <color indexed="64"/>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style="thin">
        <color theme="0" tint="-0.499984740745262"/>
      </right>
      <top/>
      <bottom style="medium">
        <color indexed="64"/>
      </bottom>
      <diagonal/>
    </border>
    <border>
      <left style="thin">
        <color theme="0" tint="-0.499984740745262"/>
      </left>
      <right style="medium">
        <color indexed="64"/>
      </right>
      <top/>
      <bottom style="medium">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3"/>
      </left>
      <right/>
      <top style="medium">
        <color indexed="64"/>
      </top>
      <bottom style="medium">
        <color indexed="64"/>
      </bottom>
      <diagonal/>
    </border>
    <border>
      <left style="thin">
        <color theme="0" tint="-0.499984740745262"/>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n">
        <color rgb="FF808080"/>
      </left>
      <right style="thin">
        <color rgb="FF808080"/>
      </right>
      <top style="thin">
        <color rgb="FF808080"/>
      </top>
      <bottom style="thin">
        <color rgb="FF808080"/>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theme="0" tint="-0.499984740745262"/>
      </bottom>
      <diagonal/>
    </border>
    <border>
      <left/>
      <right/>
      <top style="medium">
        <color theme="9" tint="-0.24994659260841701"/>
      </top>
      <bottom/>
      <diagonal/>
    </border>
    <border>
      <left/>
      <right/>
      <top/>
      <bottom style="medium">
        <color theme="9" tint="-0.24994659260841701"/>
      </bottom>
      <diagonal/>
    </border>
    <border>
      <left style="double">
        <color theme="9" tint="-0.499984740745262"/>
      </left>
      <right style="double">
        <color theme="9" tint="-0.499984740745262"/>
      </right>
      <top style="double">
        <color theme="9" tint="-0.499984740745262"/>
      </top>
      <bottom style="double">
        <color theme="9" tint="-0.499984740745262"/>
      </bottom>
      <diagonal/>
    </border>
    <border>
      <left style="thin">
        <color theme="9" tint="-0.24994659260841701"/>
      </left>
      <right/>
      <top/>
      <bottom/>
      <diagonal/>
    </border>
    <border>
      <left style="thin">
        <color theme="9" tint="-0.24994659260841701"/>
      </left>
      <right/>
      <top/>
      <bottom style="medium">
        <color theme="9" tint="-0.24994659260841701"/>
      </bottom>
      <diagonal/>
    </border>
    <border>
      <left style="dotted">
        <color theme="9" tint="-0.24994659260841701"/>
      </left>
      <right style="thin">
        <color theme="9" tint="-0.24994659260841701"/>
      </right>
      <top/>
      <bottom/>
      <diagonal/>
    </border>
    <border>
      <left style="dotted">
        <color theme="9" tint="-0.24994659260841701"/>
      </left>
      <right style="thin">
        <color theme="9" tint="-0.24994659260841701"/>
      </right>
      <top/>
      <bottom style="medium">
        <color theme="9" tint="-0.24994659260841701"/>
      </bottom>
      <diagonal/>
    </border>
    <border>
      <left style="dotted">
        <color theme="9" tint="-0.24994659260841701"/>
      </left>
      <right style="thin">
        <color theme="9" tint="-0.24994659260841701"/>
      </right>
      <top style="medium">
        <color theme="9" tint="-0.24994659260841701"/>
      </top>
      <bottom style="medium">
        <color theme="9" tint="-0.24994659260841701"/>
      </bottom>
      <diagonal/>
    </border>
    <border>
      <left style="medium">
        <color theme="9" tint="-0.24994659260841701"/>
      </left>
      <right/>
      <top style="medium">
        <color theme="9" tint="-0.24994659260841701"/>
      </top>
      <bottom style="medium">
        <color theme="9" tint="-0.24994659260841701"/>
      </bottom>
      <diagonal/>
    </border>
    <border>
      <left/>
      <right/>
      <top style="medium">
        <color theme="9" tint="-0.24994659260841701"/>
      </top>
      <bottom style="medium">
        <color theme="9" tint="-0.24994659260841701"/>
      </bottom>
      <diagonal/>
    </border>
    <border>
      <left style="thin">
        <color theme="9" tint="-0.24994659260841701"/>
      </left>
      <right/>
      <top style="medium">
        <color theme="9" tint="-0.24994659260841701"/>
      </top>
      <bottom style="medium">
        <color theme="9" tint="-0.24994659260841701"/>
      </bottom>
      <diagonal/>
    </border>
    <border>
      <left/>
      <right style="thin">
        <color theme="9" tint="-0.24994659260841701"/>
      </right>
      <top style="medium">
        <color theme="9" tint="-0.24994659260841701"/>
      </top>
      <bottom style="medium">
        <color theme="9" tint="-0.24994659260841701"/>
      </bottom>
      <diagonal/>
    </border>
    <border>
      <left/>
      <right style="medium">
        <color theme="9" tint="-0.24994659260841701"/>
      </right>
      <top style="medium">
        <color theme="9" tint="-0.24994659260841701"/>
      </top>
      <bottom style="medium">
        <color theme="9" tint="-0.2499465926084170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right/>
      <top/>
      <bottom style="thin">
        <color indexed="22"/>
      </bottom>
      <diagonal/>
    </border>
    <border>
      <left/>
      <right/>
      <top/>
      <bottom style="hair">
        <color indexed="8"/>
      </bottom>
      <diagonal/>
    </border>
    <border>
      <left/>
      <right/>
      <top/>
      <bottom style="hair">
        <color indexed="64"/>
      </bottom>
      <diagonal/>
    </border>
    <border>
      <left/>
      <right style="thin">
        <color indexed="8"/>
      </right>
      <top/>
      <bottom/>
      <diagonal/>
    </border>
    <border>
      <left/>
      <right style="thin">
        <color indexed="8"/>
      </right>
      <top style="medium">
        <color indexed="64"/>
      </top>
      <bottom style="thin">
        <color indexed="8"/>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thin">
        <color indexed="64"/>
      </right>
      <top/>
      <bottom/>
      <diagonal/>
    </border>
    <border>
      <left/>
      <right style="thin">
        <color indexed="8"/>
      </right>
      <top style="medium">
        <color indexed="64"/>
      </top>
      <bottom/>
      <diagonal/>
    </border>
    <border>
      <left/>
      <right style="thin">
        <color indexed="8"/>
      </right>
      <top/>
      <bottom style="medium">
        <color indexed="64"/>
      </bottom>
      <diagonal/>
    </border>
    <border>
      <left style="thin">
        <color indexed="8"/>
      </left>
      <right style="medium">
        <color indexed="64"/>
      </right>
      <top style="medium">
        <color indexed="64"/>
      </top>
      <bottom style="thin">
        <color indexed="64"/>
      </bottom>
      <diagonal/>
    </border>
    <border>
      <left style="thin">
        <color indexed="8"/>
      </left>
      <right style="thin">
        <color indexed="8"/>
      </right>
      <top/>
      <bottom/>
      <diagonal/>
    </border>
    <border>
      <left style="medium">
        <color indexed="64"/>
      </left>
      <right style="thin">
        <color indexed="64"/>
      </right>
      <top style="medium">
        <color indexed="64"/>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rgb="FFCCCCCC"/>
      </left>
      <right style="medium">
        <color rgb="FFCCCCCC"/>
      </right>
      <top style="medium">
        <color rgb="FFCCCCCC"/>
      </top>
      <bottom style="medium">
        <color rgb="FFCCCCCC"/>
      </bottom>
      <diagonal/>
    </border>
    <border>
      <left style="medium">
        <color rgb="FFCCCCCC"/>
      </left>
      <right/>
      <top style="medium">
        <color rgb="FFCCCCCC"/>
      </top>
      <bottom style="medium">
        <color rgb="FFCCCCCC"/>
      </bottom>
      <diagonal/>
    </border>
    <border>
      <left/>
      <right/>
      <top style="medium">
        <color rgb="FFCCCCCC"/>
      </top>
      <bottom style="medium">
        <color rgb="FFCCCCCC"/>
      </bottom>
      <diagonal/>
    </border>
    <border>
      <left/>
      <right style="medium">
        <color rgb="FFCCCCCC"/>
      </right>
      <top style="medium">
        <color rgb="FFCCCCCC"/>
      </top>
      <bottom style="medium">
        <color rgb="FFCCCCCC"/>
      </bottom>
      <diagonal/>
    </border>
    <border>
      <left style="thin">
        <color theme="0" tint="-0.499984740745262"/>
      </left>
      <right style="thin">
        <color theme="0" tint="-0.499984740745262"/>
      </right>
      <top style="thin">
        <color theme="0" tint="-0.499984740745262"/>
      </top>
      <bottom style="double">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theme="0" tint="-0.499984740745262"/>
      </top>
      <bottom style="thin">
        <color theme="0" tint="-0.499984740745262"/>
      </bottom>
      <diagonal/>
    </border>
    <border>
      <left/>
      <right style="medium">
        <color indexed="64"/>
      </right>
      <top/>
      <bottom style="thin">
        <color theme="0" tint="-0.4999847407452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medium">
        <color theme="6" tint="-0.499984740745262"/>
      </left>
      <right/>
      <top style="medium">
        <color theme="6" tint="-0.499984740745262"/>
      </top>
      <bottom style="thin">
        <color indexed="64"/>
      </bottom>
      <diagonal/>
    </border>
    <border>
      <left/>
      <right/>
      <top style="medium">
        <color theme="6" tint="-0.499984740745262"/>
      </top>
      <bottom style="thin">
        <color indexed="64"/>
      </bottom>
      <diagonal/>
    </border>
    <border>
      <left/>
      <right style="medium">
        <color theme="6" tint="-0.499984740745262"/>
      </right>
      <top style="medium">
        <color theme="6" tint="-0.499984740745262"/>
      </top>
      <bottom style="thin">
        <color indexed="64"/>
      </bottom>
      <diagonal/>
    </border>
    <border>
      <left style="medium">
        <color theme="6" tint="-0.499984740745262"/>
      </left>
      <right style="thin">
        <color indexed="64"/>
      </right>
      <top style="thin">
        <color indexed="64"/>
      </top>
      <bottom style="thin">
        <color indexed="64"/>
      </bottom>
      <diagonal/>
    </border>
    <border>
      <left style="thin">
        <color indexed="64"/>
      </left>
      <right style="medium">
        <color theme="6" tint="-0.499984740745262"/>
      </right>
      <top style="thin">
        <color indexed="64"/>
      </top>
      <bottom style="thin">
        <color indexed="64"/>
      </bottom>
      <diagonal/>
    </border>
    <border>
      <left style="medium">
        <color theme="6" tint="-0.499984740745262"/>
      </left>
      <right style="thin">
        <color indexed="64"/>
      </right>
      <top style="thin">
        <color indexed="64"/>
      </top>
      <bottom style="medium">
        <color theme="6" tint="-0.499984740745262"/>
      </bottom>
      <diagonal/>
    </border>
    <border>
      <left/>
      <right/>
      <top/>
      <bottom style="medium">
        <color theme="6" tint="-0.499984740745262"/>
      </bottom>
      <diagonal/>
    </border>
    <border>
      <left style="thin">
        <color indexed="64"/>
      </left>
      <right style="thin">
        <color indexed="64"/>
      </right>
      <top style="thin">
        <color indexed="64"/>
      </top>
      <bottom style="medium">
        <color theme="6" tint="-0.499984740745262"/>
      </bottom>
      <diagonal/>
    </border>
    <border>
      <left style="thin">
        <color indexed="64"/>
      </left>
      <right style="medium">
        <color theme="6" tint="-0.499984740745262"/>
      </right>
      <top style="thin">
        <color indexed="64"/>
      </top>
      <bottom style="medium">
        <color theme="6" tint="-0.499984740745262"/>
      </bottom>
      <diagonal/>
    </border>
    <border>
      <left style="medium">
        <color theme="6" tint="-0.499984740745262"/>
      </left>
      <right/>
      <top/>
      <bottom/>
      <diagonal/>
    </border>
    <border>
      <left/>
      <right style="medium">
        <color theme="6" tint="-0.499984740745262"/>
      </right>
      <top/>
      <bottom/>
      <diagonal/>
    </border>
    <border>
      <left style="medium">
        <color theme="6" tint="-0.499984740745262"/>
      </left>
      <right/>
      <top/>
      <bottom style="medium">
        <color theme="6" tint="-0.499984740745262"/>
      </bottom>
      <diagonal/>
    </border>
    <border>
      <left style="thin">
        <color indexed="64"/>
      </left>
      <right style="thin">
        <color indexed="64"/>
      </right>
      <top/>
      <bottom style="medium">
        <color theme="6" tint="-0.499984740745262"/>
      </bottom>
      <diagonal/>
    </border>
    <border>
      <left/>
      <right style="medium">
        <color theme="6" tint="-0.499984740745262"/>
      </right>
      <top/>
      <bottom style="medium">
        <color theme="6" tint="-0.499984740745262"/>
      </bottom>
      <diagonal/>
    </border>
    <border>
      <left style="medium">
        <color theme="6" tint="-0.499984740745262"/>
      </left>
      <right/>
      <top style="thin">
        <color indexed="64"/>
      </top>
      <bottom style="thin">
        <color indexed="64"/>
      </bottom>
      <diagonal/>
    </border>
    <border>
      <left style="medium">
        <color theme="6" tint="-0.499984740745262"/>
      </left>
      <right/>
      <top/>
      <bottom style="thin">
        <color indexed="64"/>
      </bottom>
      <diagonal/>
    </border>
    <border>
      <left/>
      <right style="medium">
        <color theme="6" tint="-0.499984740745262"/>
      </right>
      <top style="thin">
        <color indexed="64"/>
      </top>
      <bottom style="thin">
        <color indexed="64"/>
      </bottom>
      <diagonal/>
    </border>
    <border>
      <left/>
      <right style="medium">
        <color theme="6" tint="-0.499984740745262"/>
      </right>
      <top/>
      <bottom style="thin">
        <color indexed="64"/>
      </bottom>
      <diagonal/>
    </border>
    <border>
      <left style="thin">
        <color indexed="64"/>
      </left>
      <right/>
      <top/>
      <bottom style="medium">
        <color theme="6" tint="-0.499984740745262"/>
      </bottom>
      <diagonal/>
    </border>
    <border>
      <left style="thin">
        <color indexed="64"/>
      </left>
      <right/>
      <top/>
      <bottom style="thin">
        <color indexed="64"/>
      </bottom>
      <diagonal/>
    </border>
    <border>
      <left style="medium">
        <color theme="6" tint="-0.499984740745262"/>
      </left>
      <right style="thin">
        <color indexed="64"/>
      </right>
      <top/>
      <bottom style="thin">
        <color indexed="64"/>
      </bottom>
      <diagonal/>
    </border>
    <border>
      <left/>
      <right/>
      <top style="thin">
        <color indexed="64"/>
      </top>
      <bottom style="medium">
        <color theme="6" tint="-0.499984740745262"/>
      </bottom>
      <diagonal/>
    </border>
    <border>
      <left/>
      <right style="medium">
        <color theme="6" tint="-0.499984740745262"/>
      </right>
      <top style="thin">
        <color indexed="64"/>
      </top>
      <bottom style="medium">
        <color theme="6" tint="-0.499984740745262"/>
      </bottom>
      <diagonal/>
    </border>
    <border>
      <left style="medium">
        <color theme="6" tint="-0.499984740745262"/>
      </left>
      <right style="medium">
        <color theme="6" tint="-0.499984740745262"/>
      </right>
      <top style="medium">
        <color theme="6" tint="-0.499984740745262"/>
      </top>
      <bottom style="thin">
        <color indexed="64"/>
      </bottom>
      <diagonal/>
    </border>
    <border>
      <left style="thin">
        <color indexed="64"/>
      </left>
      <right style="thin">
        <color indexed="64"/>
      </right>
      <top style="medium">
        <color theme="6" tint="-0.499984740745262"/>
      </top>
      <bottom style="thin">
        <color indexed="64"/>
      </bottom>
      <diagonal/>
    </border>
    <border>
      <left style="thin">
        <color indexed="64"/>
      </left>
      <right style="medium">
        <color theme="6" tint="-0.499984740745262"/>
      </right>
      <top style="medium">
        <color theme="6" tint="-0.499984740745262"/>
      </top>
      <bottom style="thin">
        <color indexed="64"/>
      </bottom>
      <diagonal/>
    </border>
    <border>
      <left style="medium">
        <color theme="6" tint="-0.499984740745262"/>
      </left>
      <right style="medium">
        <color theme="6" tint="-0.499984740745262"/>
      </right>
      <top style="medium">
        <color theme="6" tint="-0.499984740745262"/>
      </top>
      <bottom/>
      <diagonal/>
    </border>
    <border>
      <left style="thin">
        <color indexed="64"/>
      </left>
      <right style="thin">
        <color indexed="64"/>
      </right>
      <top style="medium">
        <color rgb="FF4F6228"/>
      </top>
      <bottom style="thin">
        <color indexed="64"/>
      </bottom>
      <diagonal/>
    </border>
    <border>
      <left style="thin">
        <color indexed="64"/>
      </left>
      <right style="medium">
        <color rgb="FF4F6228"/>
      </right>
      <top style="medium">
        <color rgb="FF4F6228"/>
      </top>
      <bottom style="thin">
        <color indexed="64"/>
      </bottom>
      <diagonal/>
    </border>
    <border>
      <left style="thin">
        <color indexed="64"/>
      </left>
      <right style="medium">
        <color rgb="FF4F6228"/>
      </right>
      <top style="thin">
        <color indexed="64"/>
      </top>
      <bottom style="thin">
        <color indexed="64"/>
      </bottom>
      <diagonal/>
    </border>
    <border>
      <left style="thin">
        <color indexed="64"/>
      </left>
      <right style="thin">
        <color indexed="64"/>
      </right>
      <top style="thin">
        <color indexed="64"/>
      </top>
      <bottom style="medium">
        <color rgb="FF4F6228"/>
      </bottom>
      <diagonal/>
    </border>
    <border>
      <left style="thin">
        <color indexed="64"/>
      </left>
      <right style="medium">
        <color rgb="FF4F6228"/>
      </right>
      <top style="thin">
        <color indexed="64"/>
      </top>
      <bottom style="medium">
        <color rgb="FF4F6228"/>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style="medium">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medium">
        <color indexed="64"/>
      </right>
      <top style="thin">
        <color theme="0" tint="-0.499984740745262"/>
      </top>
      <bottom/>
      <diagonal/>
    </border>
    <border>
      <left style="dotted">
        <color theme="9" tint="-0.24994659260841701"/>
      </left>
      <right style="thin">
        <color theme="9" tint="-0.24994659260841701"/>
      </right>
      <top/>
      <bottom style="thin">
        <color auto="1"/>
      </bottom>
      <diagonal/>
    </border>
    <border>
      <left style="thin">
        <color theme="9" tint="-0.24994659260841701"/>
      </left>
      <right/>
      <top/>
      <bottom style="thin">
        <color auto="1"/>
      </bottom>
      <diagonal/>
    </border>
    <border>
      <left style="medium">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top/>
      <bottom/>
      <diagonal/>
    </border>
    <border>
      <left style="medium">
        <color indexed="64"/>
      </left>
      <right style="thin">
        <color theme="3"/>
      </right>
      <top style="medium">
        <color indexed="64"/>
      </top>
      <bottom/>
      <diagonal/>
    </border>
    <border>
      <left style="thin">
        <color theme="3"/>
      </left>
      <right style="thin">
        <color theme="3"/>
      </right>
      <top style="medium">
        <color indexed="64"/>
      </top>
      <bottom/>
      <diagonal/>
    </border>
    <border>
      <left style="thin">
        <color theme="3"/>
      </left>
      <right/>
      <top style="medium">
        <color indexed="64"/>
      </top>
      <bottom/>
      <diagonal/>
    </border>
    <border>
      <left style="thin">
        <color theme="3"/>
      </left>
      <right style="medium">
        <color indexed="64"/>
      </right>
      <top style="medium">
        <color indexed="64"/>
      </top>
      <bottom/>
      <diagonal/>
    </border>
    <border>
      <left/>
      <right style="medium">
        <color indexed="64"/>
      </right>
      <top style="medium">
        <color indexed="64"/>
      </top>
      <bottom/>
      <diagonal/>
    </border>
    <border>
      <left/>
      <right style="thin">
        <color theme="3"/>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diagonal/>
    </border>
    <border>
      <left style="medium">
        <color rgb="FF000000"/>
      </left>
      <right style="thin">
        <color theme="0" tint="-0.499984740745262"/>
      </right>
      <top style="medium">
        <color rgb="FF000000"/>
      </top>
      <bottom style="medium">
        <color indexed="64"/>
      </bottom>
      <diagonal/>
    </border>
    <border>
      <left style="thin">
        <color theme="0" tint="-0.499984740745262"/>
      </left>
      <right style="thin">
        <color theme="0" tint="-0.499984740745262"/>
      </right>
      <top style="medium">
        <color rgb="FF000000"/>
      </top>
      <bottom style="medium">
        <color indexed="64"/>
      </bottom>
      <diagonal/>
    </border>
    <border>
      <left style="thin">
        <color theme="0" tint="-0.499984740745262"/>
      </left>
      <right/>
      <top style="medium">
        <color rgb="FF000000"/>
      </top>
      <bottom style="medium">
        <color indexed="64"/>
      </bottom>
      <diagonal/>
    </border>
    <border>
      <left style="thin">
        <color theme="0" tint="-0.499984740745262"/>
      </left>
      <right style="medium">
        <color indexed="64"/>
      </right>
      <top style="medium">
        <color rgb="FF000000"/>
      </top>
      <bottom style="medium">
        <color indexed="64"/>
      </bottom>
      <diagonal/>
    </border>
    <border>
      <left/>
      <right style="medium">
        <color indexed="64"/>
      </right>
      <top style="medium">
        <color rgb="FF000000"/>
      </top>
      <bottom style="thin">
        <color theme="0" tint="-0.499984740745262"/>
      </bottom>
      <diagonal/>
    </border>
    <border>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style="medium">
        <color indexed="64"/>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medium">
        <color indexed="64"/>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top style="medium">
        <color rgb="FF000000"/>
      </top>
      <bottom style="thin">
        <color indexed="64"/>
      </bottom>
      <diagonal/>
    </border>
    <border>
      <left style="thin">
        <color indexed="64"/>
      </left>
      <right style="medium">
        <color indexed="64"/>
      </right>
      <top style="medium">
        <color rgb="FF000000"/>
      </top>
      <bottom style="thin">
        <color indexed="64"/>
      </bottom>
      <diagonal/>
    </border>
    <border>
      <left style="medium">
        <color indexed="64"/>
      </left>
      <right style="medium">
        <color rgb="FF000000"/>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indexed="64"/>
      </left>
      <right style="medium">
        <color rgb="FF000000"/>
      </right>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indexed="64"/>
      </right>
      <top style="thin">
        <color theme="0" tint="-0.499984740745262"/>
      </top>
      <bottom style="medium">
        <color rgb="FF000000"/>
      </bottom>
      <diagonal/>
    </border>
    <border>
      <left/>
      <right style="medium">
        <color indexed="64"/>
      </right>
      <top style="thin">
        <color theme="0" tint="-0.499984740745262"/>
      </top>
      <bottom style="medium">
        <color rgb="FF000000"/>
      </bottom>
      <diagonal/>
    </border>
    <border>
      <left/>
      <right style="thin">
        <color theme="0" tint="-0.499984740745262"/>
      </right>
      <top style="thin">
        <color theme="0" tint="-0.499984740745262"/>
      </top>
      <bottom style="medium">
        <color rgb="FF000000"/>
      </bottom>
      <diagonal/>
    </border>
    <border>
      <left/>
      <right/>
      <top style="thin">
        <color theme="0" tint="-0.499984740745262"/>
      </top>
      <bottom style="medium">
        <color rgb="FF000000"/>
      </bottom>
      <diagonal/>
    </border>
    <border>
      <left style="medium">
        <color indexed="64"/>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top style="thin">
        <color indexed="64"/>
      </top>
      <bottom style="medium">
        <color rgb="FF000000"/>
      </bottom>
      <diagonal/>
    </border>
    <border>
      <left style="thin">
        <color indexed="64"/>
      </left>
      <right style="medium">
        <color indexed="64"/>
      </right>
      <top style="thin">
        <color indexed="64"/>
      </top>
      <bottom style="medium">
        <color rgb="FF000000"/>
      </bottom>
      <diagonal/>
    </border>
    <border>
      <left/>
      <right style="medium">
        <color indexed="64"/>
      </right>
      <top/>
      <bottom style="medium">
        <color rgb="FF000000"/>
      </bottom>
      <diagonal/>
    </border>
    <border>
      <left style="medium">
        <color indexed="64"/>
      </left>
      <right style="medium">
        <color rgb="FF000000"/>
      </right>
      <top/>
      <bottom style="medium">
        <color rgb="FF000000"/>
      </bottom>
      <diagonal/>
    </border>
    <border>
      <left style="medium">
        <color indexed="64"/>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medium">
        <color indexed="64"/>
      </right>
      <top style="medium">
        <color indexed="64"/>
      </top>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medium">
        <color indexed="64"/>
      </left>
      <right style="thin">
        <color theme="0" tint="-0.499984740745262"/>
      </right>
      <top style="medium">
        <color rgb="FF000000"/>
      </top>
      <bottom style="thin">
        <color theme="0" tint="-0.499984740745262"/>
      </bottom>
      <diagonal/>
    </border>
    <border>
      <left style="medium">
        <color rgb="FF000000"/>
      </left>
      <right style="thin">
        <color theme="0" tint="-0.499984740745262"/>
      </right>
      <top/>
      <bottom style="thin">
        <color theme="0" tint="-0.499984740745262"/>
      </bottom>
      <diagonal/>
    </border>
    <border>
      <left style="medium">
        <color rgb="FF000000"/>
      </left>
      <right style="thin">
        <color theme="0" tint="-0.499984740745262"/>
      </right>
      <top/>
      <bottom style="medium">
        <color rgb="FF000000"/>
      </bottom>
      <diagonal/>
    </border>
    <border>
      <left style="medium">
        <color indexed="64"/>
      </left>
      <right style="thin">
        <color theme="0" tint="-0.499984740745262"/>
      </right>
      <top/>
      <bottom style="medium">
        <color rgb="FF000000"/>
      </bottom>
      <diagonal/>
    </border>
    <border>
      <left style="thin">
        <color indexed="64"/>
      </left>
      <right/>
      <top/>
      <bottom/>
      <diagonal/>
    </border>
    <border>
      <left style="medium">
        <color indexed="64"/>
      </left>
      <right style="medium">
        <color rgb="FF000000"/>
      </right>
      <top/>
      <bottom/>
      <diagonal/>
    </border>
    <border>
      <left style="medium">
        <color indexed="64"/>
      </left>
      <right style="medium">
        <color indexed="64"/>
      </right>
      <top style="medium">
        <color indexed="64"/>
      </top>
      <bottom style="medium">
        <color indexed="64"/>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right style="thin">
        <color rgb="FF808080"/>
      </right>
      <top style="thin">
        <color rgb="FF808080"/>
      </top>
      <bottom style="thin">
        <color rgb="FF808080"/>
      </bottom>
      <diagonal/>
    </border>
  </borders>
  <cellStyleXfs count="187">
    <xf numFmtId="0" fontId="0" fillId="0" borderId="0">
      <alignment vertical="center"/>
    </xf>
    <xf numFmtId="0" fontId="12" fillId="38" borderId="8" applyNumberFormat="0">
      <alignment vertical="center"/>
    </xf>
    <xf numFmtId="0" fontId="10" fillId="39" borderId="1" applyNumberFormat="0">
      <alignment vertical="center"/>
    </xf>
    <xf numFmtId="0" fontId="11" fillId="0" borderId="1" applyNumberFormat="0">
      <alignment vertical="center"/>
    </xf>
    <xf numFmtId="0" fontId="10" fillId="5" borderId="1" applyAlignment="0">
      <alignment horizontal="left"/>
    </xf>
    <xf numFmtId="9" fontId="9" fillId="0" borderId="0" applyFont="0" applyFill="0" applyBorder="0" applyAlignment="0" applyProtection="0">
      <protection locked="0"/>
    </xf>
    <xf numFmtId="43" fontId="9" fillId="0" borderId="0" applyFont="0" applyFill="0" applyBorder="0" applyAlignment="0" applyProtection="0">
      <protection locked="0"/>
    </xf>
    <xf numFmtId="41" fontId="9" fillId="0" borderId="0" applyFont="0" applyFill="0" applyBorder="0" applyAlignment="0" applyProtection="0"/>
    <xf numFmtId="42" fontId="9" fillId="0" borderId="0" applyFont="0" applyFill="0" applyBorder="0" applyAlignment="0" applyProtection="0"/>
    <xf numFmtId="0" fontId="13" fillId="6" borderId="1" applyNumberFormat="0" applyProtection="0">
      <alignment vertical="center"/>
    </xf>
    <xf numFmtId="44" fontId="10" fillId="0" borderId="0" applyFont="0" applyFill="0" applyBorder="0" applyAlignment="0" applyProtection="0">
      <protection locked="0"/>
    </xf>
    <xf numFmtId="0" fontId="30" fillId="0" borderId="7" applyNumberFormat="0" applyAlignment="0"/>
    <xf numFmtId="0" fontId="15" fillId="0" borderId="2" applyNumberFormat="0" applyAlignment="0"/>
    <xf numFmtId="0" fontId="27" fillId="0" borderId="7" applyNumberFormat="0" applyAlignment="0">
      <alignment vertical="center"/>
    </xf>
    <xf numFmtId="0" fontId="28" fillId="0" borderId="5" applyNumberFormat="0" applyAlignment="0"/>
    <xf numFmtId="0" fontId="29" fillId="0" borderId="6" applyNumberFormat="0" applyAlignment="0"/>
    <xf numFmtId="0" fontId="22" fillId="7" borderId="0" applyNumberFormat="0" applyBorder="0" applyProtection="0">
      <alignment vertical="center"/>
    </xf>
    <xf numFmtId="0" fontId="21" fillId="8" borderId="0" applyNumberFormat="0" applyBorder="0" applyProtection="0">
      <alignment vertical="center"/>
    </xf>
    <xf numFmtId="0" fontId="23" fillId="9" borderId="0" applyNumberFormat="0" applyBorder="0" applyProtection="0">
      <alignment vertical="center"/>
    </xf>
    <xf numFmtId="0" fontId="16" fillId="3" borderId="1" applyNumberFormat="0">
      <alignment vertical="center"/>
    </xf>
    <xf numFmtId="0" fontId="17" fillId="2" borderId="1" applyNumberFormat="0">
      <alignment vertical="center"/>
    </xf>
    <xf numFmtId="0" fontId="17" fillId="4" borderId="1" applyNumberFormat="0">
      <alignment vertical="center"/>
    </xf>
    <xf numFmtId="0" fontId="19" fillId="0" borderId="3" applyNumberFormat="0">
      <alignment vertical="center"/>
    </xf>
    <xf numFmtId="0" fontId="18" fillId="10" borderId="4" applyNumberFormat="0">
      <alignment vertical="center"/>
    </xf>
    <xf numFmtId="0" fontId="24" fillId="0" borderId="0" applyNumberFormat="0" applyFill="0" applyBorder="0">
      <alignment vertical="center"/>
    </xf>
    <xf numFmtId="0" fontId="20" fillId="35" borderId="1" applyNumberFormat="0">
      <alignment vertical="center"/>
    </xf>
    <xf numFmtId="0" fontId="26" fillId="0" borderId="0" applyNumberFormat="0" applyFill="0" applyBorder="0" applyAlignment="0"/>
    <xf numFmtId="0" fontId="25" fillId="0" borderId="9" applyNumberFormat="0">
      <alignment vertical="center"/>
    </xf>
    <xf numFmtId="0" fontId="14"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14"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14"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14"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14"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14"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164" fontId="10" fillId="0" borderId="0" applyFont="0" applyFill="0" applyBorder="0" applyProtection="0">
      <alignment vertical="center"/>
      <protection locked="0"/>
    </xf>
    <xf numFmtId="0" fontId="17" fillId="37" borderId="1" applyNumberFormat="0">
      <alignment vertical="center"/>
    </xf>
    <xf numFmtId="0" fontId="16" fillId="36" borderId="1" applyNumberFormat="0">
      <alignment vertical="center"/>
    </xf>
    <xf numFmtId="0" fontId="32" fillId="40" borderId="1" applyNumberFormat="0" applyAlignment="0" applyProtection="0">
      <alignment vertical="center"/>
    </xf>
    <xf numFmtId="0" fontId="13" fillId="6" borderId="1" applyNumberFormat="0" applyProtection="0">
      <alignment vertical="center"/>
    </xf>
    <xf numFmtId="0" fontId="7" fillId="0" borderId="0"/>
    <xf numFmtId="9" fontId="7" fillId="0" borderId="0" applyFont="0" applyFill="0" applyBorder="0" applyAlignment="0" applyProtection="0"/>
    <xf numFmtId="0" fontId="56" fillId="46" borderId="0"/>
    <xf numFmtId="0" fontId="55" fillId="47" borderId="0"/>
    <xf numFmtId="43" fontId="7" fillId="0" borderId="0" applyFont="0" applyFill="0" applyBorder="0" applyAlignment="0" applyProtection="0"/>
    <xf numFmtId="0" fontId="60" fillId="0" borderId="0" applyNumberFormat="0" applyFill="0" applyBorder="0" applyAlignment="0" applyProtection="0"/>
    <xf numFmtId="0" fontId="64" fillId="0" borderId="0"/>
    <xf numFmtId="0" fontId="65" fillId="0" borderId="0"/>
    <xf numFmtId="3" fontId="66" fillId="0" borderId="54" applyAlignment="0">
      <alignment horizontal="right" vertical="center"/>
    </xf>
    <xf numFmtId="49" fontId="67" fillId="0" borderId="54">
      <alignment horizontal="left" vertical="center"/>
    </xf>
    <xf numFmtId="176" fontId="68" fillId="0" borderId="55" applyNumberFormat="0">
      <alignment horizontal="right" vertical="center"/>
    </xf>
    <xf numFmtId="177" fontId="68" fillId="0" borderId="54">
      <alignment horizontal="right"/>
    </xf>
    <xf numFmtId="0" fontId="70" fillId="0" borderId="54">
      <alignment horizontal="left"/>
    </xf>
    <xf numFmtId="0" fontId="70" fillId="0" borderId="56">
      <alignment horizontal="right" vertical="center"/>
    </xf>
    <xf numFmtId="0" fontId="68" fillId="0" borderId="54">
      <alignment horizontal="left" vertical="center"/>
    </xf>
    <xf numFmtId="0" fontId="71" fillId="0" borderId="56">
      <alignment horizontal="left" vertical="center"/>
    </xf>
    <xf numFmtId="0" fontId="71" fillId="50" borderId="0">
      <alignment horizontal="centerContinuous" wrapText="1"/>
    </xf>
    <xf numFmtId="0" fontId="33" fillId="0" borderId="0"/>
    <xf numFmtId="0" fontId="69" fillId="0" borderId="0">
      <alignment horizontal="right"/>
    </xf>
    <xf numFmtId="0" fontId="67" fillId="0" borderId="0">
      <alignment horizontal="right"/>
    </xf>
    <xf numFmtId="0" fontId="69" fillId="0" borderId="0">
      <alignment horizontal="left"/>
    </xf>
    <xf numFmtId="49" fontId="67" fillId="0" borderId="54">
      <alignment horizontal="left" vertical="center"/>
    </xf>
    <xf numFmtId="49" fontId="72" fillId="0" borderId="54" applyFill="0">
      <alignment horizontal="left" vertical="center"/>
    </xf>
    <xf numFmtId="176" fontId="66" fillId="0" borderId="0" applyNumberFormat="0">
      <alignment horizontal="right"/>
    </xf>
    <xf numFmtId="0" fontId="70" fillId="51" borderId="0">
      <alignment horizontal="centerContinuous" vertical="center" wrapText="1"/>
    </xf>
    <xf numFmtId="0" fontId="70" fillId="0" borderId="55">
      <alignment horizontal="left" vertical="center"/>
    </xf>
    <xf numFmtId="0" fontId="73" fillId="0" borderId="0">
      <alignment horizontal="left" vertical="top"/>
    </xf>
    <xf numFmtId="0" fontId="71" fillId="0" borderId="0">
      <alignment horizontal="left"/>
    </xf>
    <xf numFmtId="0" fontId="74" fillId="0" borderId="0">
      <alignment horizontal="left"/>
    </xf>
    <xf numFmtId="0" fontId="68" fillId="0" borderId="0">
      <alignment horizontal="left"/>
    </xf>
    <xf numFmtId="0" fontId="73" fillId="0" borderId="0">
      <alignment horizontal="left" vertical="top"/>
    </xf>
    <xf numFmtId="0" fontId="74" fillId="0" borderId="0">
      <alignment horizontal="left"/>
    </xf>
    <xf numFmtId="0" fontId="68" fillId="0" borderId="0">
      <alignment horizontal="left"/>
    </xf>
    <xf numFmtId="49" fontId="66" fillId="0" borderId="54">
      <alignment horizontal="left"/>
    </xf>
    <xf numFmtId="0" fontId="70" fillId="0" borderId="56">
      <alignment horizontal="left"/>
    </xf>
    <xf numFmtId="0" fontId="71" fillId="0" borderId="0">
      <alignment horizontal="left" vertical="center"/>
    </xf>
    <xf numFmtId="9" fontId="33" fillId="0" borderId="0" applyFont="0" applyFill="0" applyBorder="0" applyAlignment="0" applyProtection="0"/>
    <xf numFmtId="178" fontId="69" fillId="0" borderId="0"/>
    <xf numFmtId="0" fontId="6" fillId="0" borderId="0"/>
    <xf numFmtId="178" fontId="69" fillId="0" borderId="0"/>
    <xf numFmtId="0" fontId="6" fillId="0" borderId="0"/>
    <xf numFmtId="0" fontId="60" fillId="0" borderId="0" applyNumberFormat="0" applyFill="0" applyBorder="0" applyAlignment="0" applyProtection="0"/>
    <xf numFmtId="0" fontId="78" fillId="0" borderId="0" applyNumberFormat="0" applyFill="0" applyBorder="0" applyAlignment="0" applyProtection="0">
      <alignment vertical="top"/>
      <protection locked="0"/>
    </xf>
    <xf numFmtId="44" fontId="33"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xf numFmtId="0" fontId="5" fillId="0" borderId="0"/>
    <xf numFmtId="0" fontId="80" fillId="0" borderId="0" applyNumberFormat="0" applyFill="0" applyBorder="0" applyAlignment="0" applyProtection="0"/>
    <xf numFmtId="0" fontId="81" fillId="0" borderId="72" applyNumberFormat="0" applyFill="0" applyAlignment="0" applyProtection="0"/>
    <xf numFmtId="0" fontId="27" fillId="0" borderId="73" applyNumberFormat="0" applyFill="0" applyAlignment="0" applyProtection="0"/>
    <xf numFmtId="0" fontId="28" fillId="0" borderId="74" applyNumberFormat="0" applyFill="0" applyAlignment="0" applyProtection="0"/>
    <xf numFmtId="0" fontId="28" fillId="0" borderId="0" applyNumberFormat="0" applyFill="0" applyBorder="0" applyAlignment="0" applyProtection="0"/>
    <xf numFmtId="0" fontId="82" fillId="7" borderId="0" applyNumberFormat="0" applyBorder="0" applyAlignment="0" applyProtection="0"/>
    <xf numFmtId="0" fontId="83" fillId="8" borderId="0" applyNumberFormat="0" applyBorder="0" applyAlignment="0" applyProtection="0"/>
    <xf numFmtId="0" fontId="84" fillId="9" borderId="0" applyNumberFormat="0" applyBorder="0" applyAlignment="0" applyProtection="0"/>
    <xf numFmtId="0" fontId="85" fillId="53" borderId="75" applyNumberFormat="0" applyAlignment="0" applyProtection="0"/>
    <xf numFmtId="0" fontId="86" fillId="54" borderId="76" applyNumberFormat="0" applyAlignment="0" applyProtection="0"/>
    <xf numFmtId="0" fontId="87" fillId="54" borderId="75" applyNumberFormat="0" applyAlignment="0" applyProtection="0"/>
    <xf numFmtId="0" fontId="88" fillId="0" borderId="3" applyNumberFormat="0" applyFill="0" applyAlignment="0" applyProtection="0"/>
    <xf numFmtId="0" fontId="38" fillId="10" borderId="4" applyNumberFormat="0" applyAlignment="0" applyProtection="0"/>
    <xf numFmtId="0" fontId="61" fillId="0" borderId="0" applyNumberFormat="0" applyFill="0" applyBorder="0" applyAlignment="0" applyProtection="0"/>
    <xf numFmtId="0" fontId="5" fillId="55" borderId="27" applyNumberFormat="0" applyFont="0" applyAlignment="0" applyProtection="0"/>
    <xf numFmtId="0" fontId="89" fillId="0" borderId="0" applyNumberFormat="0" applyFill="0" applyBorder="0" applyAlignment="0" applyProtection="0"/>
    <xf numFmtId="0" fontId="37" fillId="0" borderId="77" applyNumberFormat="0" applyFill="0" applyAlignment="0" applyProtection="0"/>
    <xf numFmtId="0" fontId="14"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14"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4"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4"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4"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55" borderId="27"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33" fillId="0" borderId="0"/>
    <xf numFmtId="0" fontId="95" fillId="0" borderId="0" applyNumberFormat="0" applyFill="0" applyBorder="0" applyAlignment="0" applyProtection="0"/>
    <xf numFmtId="0" fontId="2" fillId="0" borderId="0"/>
    <xf numFmtId="43" fontId="2" fillId="0" borderId="0" applyFont="0" applyFill="0" applyBorder="0" applyAlignment="0" applyProtection="0"/>
    <xf numFmtId="43" fontId="33" fillId="0" borderId="0" applyNumberFormat="0" applyFill="0" applyBorder="0" applyAlignment="0" applyProtection="0"/>
    <xf numFmtId="43" fontId="3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24" fillId="0" borderId="0"/>
    <xf numFmtId="0" fontId="127" fillId="0" borderId="0" applyBorder="0"/>
  </cellStyleXfs>
  <cellXfs count="920">
    <xf numFmtId="0" fontId="0" fillId="0" borderId="0" xfId="0">
      <alignment vertical="center"/>
    </xf>
    <xf numFmtId="0" fontId="30" fillId="0" borderId="7" xfId="11" applyAlignment="1">
      <alignment vertical="center"/>
    </xf>
    <xf numFmtId="0" fontId="15" fillId="0" borderId="2" xfId="12" applyAlignment="1">
      <alignment vertical="center"/>
    </xf>
    <xf numFmtId="165" fontId="0" fillId="0" borderId="0" xfId="0" applyNumberFormat="1" applyAlignment="1">
      <alignment horizontal="left" vertical="center"/>
    </xf>
    <xf numFmtId="0" fontId="12" fillId="38" borderId="8" xfId="1">
      <alignment vertical="center"/>
    </xf>
    <xf numFmtId="0" fontId="11" fillId="0" borderId="1" xfId="3">
      <alignment vertical="center"/>
    </xf>
    <xf numFmtId="0" fontId="16" fillId="3" borderId="1" xfId="19" applyAlignment="1">
      <alignment horizontal="left" vertical="center"/>
    </xf>
    <xf numFmtId="0" fontId="16" fillId="36" borderId="1" xfId="54" applyAlignment="1">
      <alignment horizontal="left" vertical="center"/>
    </xf>
    <xf numFmtId="0" fontId="17" fillId="4" borderId="1" xfId="21" applyAlignment="1">
      <alignment horizontal="left" vertical="center"/>
    </xf>
    <xf numFmtId="0" fontId="17" fillId="37" borderId="1" xfId="53" applyAlignment="1">
      <alignment horizontal="left" vertical="center"/>
    </xf>
    <xf numFmtId="0" fontId="12" fillId="38" borderId="8" xfId="1" applyAlignment="1">
      <alignment horizontal="left" vertical="center"/>
    </xf>
    <xf numFmtId="0" fontId="10" fillId="39" borderId="1" xfId="2" applyAlignment="1">
      <alignment horizontal="left" vertical="center"/>
    </xf>
    <xf numFmtId="0" fontId="10" fillId="5" borderId="1" xfId="4" applyAlignment="1">
      <alignment horizontal="left" vertical="center"/>
    </xf>
    <xf numFmtId="0" fontId="31" fillId="0" borderId="0" xfId="0" applyFont="1">
      <alignment vertical="center"/>
    </xf>
    <xf numFmtId="0" fontId="15" fillId="41" borderId="2" xfId="12" applyFill="1"/>
    <xf numFmtId="0" fontId="11" fillId="3" borderId="1" xfId="3" applyFill="1">
      <alignment vertical="center"/>
    </xf>
    <xf numFmtId="0" fontId="0" fillId="41" borderId="0" xfId="0" applyFill="1" applyAlignment="1"/>
    <xf numFmtId="166" fontId="15" fillId="41" borderId="2" xfId="12" applyNumberFormat="1" applyFill="1"/>
    <xf numFmtId="167" fontId="11" fillId="0" borderId="12" xfId="3" applyNumberFormat="1" applyBorder="1" applyAlignment="1">
      <alignment horizontal="center" vertical="center" wrapText="1"/>
    </xf>
    <xf numFmtId="0" fontId="10" fillId="39" borderId="1" xfId="2">
      <alignment vertical="center"/>
    </xf>
    <xf numFmtId="0" fontId="12" fillId="42" borderId="16" xfId="4" applyFont="1" applyFill="1" applyBorder="1" applyAlignment="1">
      <alignment horizontal="left" vertical="center" wrapText="1"/>
    </xf>
    <xf numFmtId="0" fontId="15" fillId="41" borderId="2" xfId="12" applyFill="1" applyAlignment="1">
      <alignment wrapText="1"/>
    </xf>
    <xf numFmtId="0" fontId="0" fillId="0" borderId="0" xfId="0" applyAlignment="1">
      <alignment vertical="center" wrapText="1"/>
    </xf>
    <xf numFmtId="0" fontId="12" fillId="42" borderId="17" xfId="4" applyFont="1" applyFill="1" applyBorder="1" applyAlignment="1">
      <alignment horizontal="left" vertical="center" wrapText="1"/>
    </xf>
    <xf numFmtId="0" fontId="12" fillId="42" borderId="18" xfId="4" applyFont="1" applyFill="1" applyBorder="1" applyAlignment="1">
      <alignment horizontal="left" vertical="center" wrapText="1"/>
    </xf>
    <xf numFmtId="0" fontId="10" fillId="39" borderId="19" xfId="2" applyBorder="1" applyAlignment="1">
      <alignment horizontal="center" vertical="center" wrapText="1"/>
    </xf>
    <xf numFmtId="0" fontId="10" fillId="39" borderId="20" xfId="2" applyBorder="1" applyAlignment="1">
      <alignment horizontal="center" vertical="center" wrapText="1"/>
    </xf>
    <xf numFmtId="0" fontId="10" fillId="39" borderId="21" xfId="2" applyBorder="1" applyAlignment="1">
      <alignment horizontal="center" vertical="center" wrapText="1"/>
    </xf>
    <xf numFmtId="0" fontId="10" fillId="5" borderId="10" xfId="4" applyBorder="1" applyAlignment="1">
      <alignment horizontal="center" vertical="center" wrapText="1"/>
    </xf>
    <xf numFmtId="168" fontId="36" fillId="0" borderId="19" xfId="3" applyNumberFormat="1" applyFont="1" applyBorder="1" applyAlignment="1">
      <alignment vertical="center" wrapText="1"/>
    </xf>
    <xf numFmtId="0" fontId="0" fillId="41" borderId="0" xfId="0" applyFill="1" applyAlignment="1">
      <alignment wrapText="1"/>
    </xf>
    <xf numFmtId="0" fontId="15" fillId="41" borderId="2" xfId="12" applyFill="1" applyAlignment="1"/>
    <xf numFmtId="0" fontId="0" fillId="43" borderId="0" xfId="0" applyFill="1">
      <alignment vertical="center"/>
    </xf>
    <xf numFmtId="0" fontId="0" fillId="0" borderId="0" xfId="0" applyAlignment="1"/>
    <xf numFmtId="0" fontId="0" fillId="0" borderId="0" xfId="0" applyAlignment="1">
      <alignment wrapText="1"/>
    </xf>
    <xf numFmtId="0" fontId="37" fillId="0" borderId="0" xfId="0" applyFont="1" applyAlignment="1"/>
    <xf numFmtId="0" fontId="28" fillId="0" borderId="5" xfId="14" applyAlignment="1"/>
    <xf numFmtId="0" fontId="12" fillId="38" borderId="8" xfId="1" applyAlignment="1">
      <alignment vertical="center" wrapText="1"/>
    </xf>
    <xf numFmtId="0" fontId="27" fillId="0" borderId="7" xfId="13" applyAlignment="1"/>
    <xf numFmtId="0" fontId="15" fillId="0" borderId="2" xfId="12" applyAlignment="1"/>
    <xf numFmtId="0" fontId="15" fillId="0" borderId="2" xfId="12" applyAlignment="1">
      <alignment vertical="center" wrapText="1"/>
    </xf>
    <xf numFmtId="0" fontId="15" fillId="0" borderId="2" xfId="12"/>
    <xf numFmtId="0" fontId="40" fillId="0" borderId="0" xfId="0" applyFont="1" applyAlignment="1"/>
    <xf numFmtId="0" fontId="41" fillId="0" borderId="0" xfId="0" applyFont="1" applyAlignment="1"/>
    <xf numFmtId="0" fontId="28" fillId="0" borderId="0" xfId="0" applyFont="1" applyAlignment="1"/>
    <xf numFmtId="0" fontId="38" fillId="38" borderId="0" xfId="0" applyFont="1" applyFill="1" applyAlignment="1"/>
    <xf numFmtId="169" fontId="0" fillId="0" borderId="0" xfId="10" applyNumberFormat="1" applyFont="1" applyFill="1" applyBorder="1" applyProtection="1"/>
    <xf numFmtId="0" fontId="26" fillId="0" borderId="0" xfId="26" applyAlignment="1"/>
    <xf numFmtId="0" fontId="42" fillId="0" borderId="0" xfId="0" applyFont="1" applyAlignment="1"/>
    <xf numFmtId="0" fontId="43" fillId="0" borderId="0" xfId="0" applyFont="1" applyAlignment="1"/>
    <xf numFmtId="43" fontId="17" fillId="4" borderId="1" xfId="21" applyNumberFormat="1">
      <alignment vertical="center"/>
    </xf>
    <xf numFmtId="0" fontId="20" fillId="39" borderId="1" xfId="2" applyFont="1">
      <alignment vertical="center"/>
    </xf>
    <xf numFmtId="43" fontId="17" fillId="37" borderId="1" xfId="53" applyNumberFormat="1">
      <alignment vertical="center"/>
    </xf>
    <xf numFmtId="0" fontId="11" fillId="0" borderId="1" xfId="3" applyAlignment="1">
      <alignment vertical="center" wrapText="1"/>
    </xf>
    <xf numFmtId="170" fontId="16" fillId="3" borderId="1" xfId="19" applyNumberFormat="1">
      <alignment vertical="center"/>
    </xf>
    <xf numFmtId="8" fontId="16" fillId="3" borderId="1" xfId="19" applyNumberFormat="1">
      <alignment vertical="center"/>
    </xf>
    <xf numFmtId="0" fontId="16" fillId="3" borderId="1" xfId="19" applyNumberFormat="1">
      <alignment vertical="center"/>
    </xf>
    <xf numFmtId="168" fontId="16" fillId="3" borderId="1" xfId="6" applyNumberFormat="1" applyFont="1" applyFill="1" applyBorder="1" applyAlignment="1" applyProtection="1">
      <alignment vertical="center"/>
    </xf>
    <xf numFmtId="0" fontId="38" fillId="38" borderId="0" xfId="0" applyFont="1" applyFill="1" applyAlignment="1">
      <alignment wrapText="1"/>
    </xf>
    <xf numFmtId="0" fontId="0" fillId="0" borderId="8" xfId="0" applyBorder="1" applyAlignment="1"/>
    <xf numFmtId="0" fontId="13" fillId="6" borderId="1" xfId="9">
      <alignment vertical="center"/>
    </xf>
    <xf numFmtId="0" fontId="45" fillId="0" borderId="0" xfId="0" applyFont="1" applyAlignment="1">
      <alignment horizontal="left" indent="1"/>
    </xf>
    <xf numFmtId="0" fontId="45" fillId="0" borderId="0" xfId="0" applyFont="1" applyAlignment="1"/>
    <xf numFmtId="0" fontId="10" fillId="5" borderId="1" xfId="4" applyAlignment="1"/>
    <xf numFmtId="1" fontId="17" fillId="4" borderId="1" xfId="21" applyNumberFormat="1">
      <alignment vertical="center"/>
    </xf>
    <xf numFmtId="2" fontId="17" fillId="4" borderId="1" xfId="21" applyNumberFormat="1">
      <alignment vertical="center"/>
    </xf>
    <xf numFmtId="168" fontId="17" fillId="4" borderId="1" xfId="21" applyNumberFormat="1">
      <alignment vertical="center"/>
    </xf>
    <xf numFmtId="168" fontId="17" fillId="37" borderId="1" xfId="53" applyNumberFormat="1">
      <alignment vertical="center"/>
    </xf>
    <xf numFmtId="9" fontId="17" fillId="4" borderId="1" xfId="21" applyNumberFormat="1">
      <alignment vertical="center"/>
    </xf>
    <xf numFmtId="6" fontId="37" fillId="0" borderId="0" xfId="0" applyNumberFormat="1" applyFont="1" applyAlignment="1"/>
    <xf numFmtId="9" fontId="16" fillId="3" borderId="1" xfId="19" applyNumberFormat="1">
      <alignment vertical="center"/>
    </xf>
    <xf numFmtId="0" fontId="17" fillId="4" borderId="1" xfId="21" applyNumberFormat="1">
      <alignment vertical="center"/>
    </xf>
    <xf numFmtId="170" fontId="17" fillId="4" borderId="1" xfId="21" applyNumberFormat="1">
      <alignment vertical="center"/>
    </xf>
    <xf numFmtId="170" fontId="17" fillId="37" borderId="1" xfId="53" applyNumberFormat="1">
      <alignment vertical="center"/>
    </xf>
    <xf numFmtId="0" fontId="10" fillId="39" borderId="1" xfId="2" applyNumberFormat="1">
      <alignment vertical="center"/>
    </xf>
    <xf numFmtId="170" fontId="10" fillId="39" borderId="1" xfId="2" applyNumberFormat="1">
      <alignment vertical="center"/>
    </xf>
    <xf numFmtId="8" fontId="10" fillId="39" borderId="1" xfId="2" applyNumberFormat="1">
      <alignment vertical="center"/>
    </xf>
    <xf numFmtId="9" fontId="10" fillId="39" borderId="1" xfId="2" applyNumberFormat="1">
      <alignment vertical="center"/>
    </xf>
    <xf numFmtId="168" fontId="10" fillId="39" borderId="1" xfId="2" applyNumberFormat="1">
      <alignment vertical="center"/>
    </xf>
    <xf numFmtId="0" fontId="10" fillId="39" borderId="1" xfId="2" quotePrefix="1">
      <alignment vertical="center"/>
    </xf>
    <xf numFmtId="0" fontId="46" fillId="0" borderId="0" xfId="0" applyFont="1">
      <alignment vertical="center"/>
    </xf>
    <xf numFmtId="168" fontId="11" fillId="0" borderId="1" xfId="6" applyNumberFormat="1" applyFont="1" applyBorder="1" applyAlignment="1" applyProtection="1">
      <alignment vertical="center" wrapText="1"/>
    </xf>
    <xf numFmtId="0" fontId="20" fillId="39" borderId="1" xfId="2" quotePrefix="1" applyFont="1">
      <alignment vertical="center"/>
    </xf>
    <xf numFmtId="168" fontId="47" fillId="37" borderId="1" xfId="53" applyNumberFormat="1" applyFont="1">
      <alignment vertical="center"/>
    </xf>
    <xf numFmtId="172" fontId="17" fillId="4" borderId="1" xfId="21" applyNumberFormat="1">
      <alignment vertical="center"/>
    </xf>
    <xf numFmtId="173" fontId="47" fillId="37" borderId="1" xfId="53" applyNumberFormat="1" applyFont="1">
      <alignment vertical="center"/>
    </xf>
    <xf numFmtId="168" fontId="17" fillId="4" borderId="1" xfId="6" applyNumberFormat="1" applyFont="1" applyFill="1" applyBorder="1" applyAlignment="1" applyProtection="1">
      <alignment vertical="center"/>
    </xf>
    <xf numFmtId="43" fontId="17" fillId="4" borderId="1" xfId="6" applyFont="1" applyFill="1" applyBorder="1" applyAlignment="1" applyProtection="1">
      <alignment vertical="center"/>
    </xf>
    <xf numFmtId="0" fontId="48" fillId="0" borderId="0" xfId="0" applyFont="1" applyAlignment="1"/>
    <xf numFmtId="0" fontId="49" fillId="0" borderId="0" xfId="26" applyFont="1" applyAlignment="1"/>
    <xf numFmtId="0" fontId="10" fillId="5" borderId="32" xfId="4" applyBorder="1" applyAlignment="1">
      <alignment horizontal="center" vertical="center" wrapText="1"/>
    </xf>
    <xf numFmtId="8" fontId="17" fillId="37" borderId="1" xfId="53" applyNumberFormat="1">
      <alignment vertical="center"/>
    </xf>
    <xf numFmtId="9" fontId="16" fillId="3" borderId="1" xfId="5" applyFont="1" applyFill="1" applyBorder="1" applyAlignment="1" applyProtection="1">
      <alignment vertical="center"/>
    </xf>
    <xf numFmtId="168" fontId="16" fillId="3" borderId="1" xfId="19" applyNumberFormat="1">
      <alignment vertical="center"/>
    </xf>
    <xf numFmtId="170" fontId="47" fillId="37" borderId="1" xfId="53" applyNumberFormat="1" applyFont="1">
      <alignment vertical="center"/>
    </xf>
    <xf numFmtId="8" fontId="47" fillId="37" borderId="1" xfId="53" applyNumberFormat="1" applyFont="1">
      <alignment vertical="center"/>
    </xf>
    <xf numFmtId="43" fontId="47" fillId="37" borderId="1" xfId="53" applyNumberFormat="1" applyFont="1">
      <alignment vertical="center"/>
    </xf>
    <xf numFmtId="0" fontId="10" fillId="39" borderId="1" xfId="2" quotePrefix="1" applyNumberFormat="1">
      <alignment vertical="center"/>
    </xf>
    <xf numFmtId="9" fontId="16" fillId="3" borderId="1" xfId="10" applyNumberFormat="1" applyFont="1" applyFill="1" applyBorder="1" applyAlignment="1" applyProtection="1">
      <alignment vertical="center"/>
    </xf>
    <xf numFmtId="170" fontId="11" fillId="0" borderId="23" xfId="10" applyNumberFormat="1" applyFont="1" applyFill="1" applyBorder="1" applyAlignment="1" applyProtection="1">
      <alignment horizontal="center" vertical="center" wrapText="1"/>
    </xf>
    <xf numFmtId="0" fontId="51" fillId="45" borderId="28" xfId="0" applyFont="1" applyFill="1" applyBorder="1">
      <alignment vertical="center"/>
    </xf>
    <xf numFmtId="0" fontId="52" fillId="45" borderId="28" xfId="0" applyFont="1" applyFill="1" applyBorder="1">
      <alignment vertical="center"/>
    </xf>
    <xf numFmtId="11" fontId="17" fillId="37" borderId="1" xfId="53" applyNumberFormat="1">
      <alignment vertical="center"/>
    </xf>
    <xf numFmtId="11" fontId="17" fillId="4" borderId="1" xfId="21" applyNumberFormat="1">
      <alignment vertical="center"/>
    </xf>
    <xf numFmtId="174" fontId="17" fillId="4" borderId="1" xfId="21" applyNumberFormat="1">
      <alignment vertical="center"/>
    </xf>
    <xf numFmtId="174" fontId="17" fillId="4" borderId="1" xfId="6" applyNumberFormat="1" applyFont="1" applyFill="1" applyBorder="1" applyAlignment="1" applyProtection="1">
      <alignment vertical="center"/>
    </xf>
    <xf numFmtId="174" fontId="17" fillId="37" borderId="1" xfId="6" applyNumberFormat="1" applyFont="1" applyFill="1" applyBorder="1" applyAlignment="1" applyProtection="1">
      <alignment vertical="center"/>
    </xf>
    <xf numFmtId="0" fontId="39" fillId="0" borderId="0" xfId="0" applyFont="1">
      <alignment vertical="center"/>
    </xf>
    <xf numFmtId="175" fontId="16" fillId="3" borderId="1" xfId="19" applyNumberFormat="1">
      <alignment vertical="center"/>
    </xf>
    <xf numFmtId="37" fontId="53" fillId="2" borderId="0" xfId="57" applyNumberFormat="1" applyFont="1" applyFill="1"/>
    <xf numFmtId="0" fontId="53" fillId="2" borderId="0" xfId="57" applyFont="1" applyFill="1"/>
    <xf numFmtId="0" fontId="59" fillId="2" borderId="0" xfId="57" applyFont="1" applyFill="1"/>
    <xf numFmtId="0" fontId="7" fillId="0" borderId="0" xfId="57"/>
    <xf numFmtId="0" fontId="53" fillId="0" borderId="0" xfId="57" applyFont="1"/>
    <xf numFmtId="0" fontId="53" fillId="0" borderId="0" xfId="57" applyFont="1" applyAlignment="1">
      <alignment horizontal="left"/>
    </xf>
    <xf numFmtId="0" fontId="36" fillId="0" borderId="0" xfId="57" applyFont="1" applyAlignment="1">
      <alignment horizontal="left"/>
    </xf>
    <xf numFmtId="0" fontId="36" fillId="6" borderId="0" xfId="57" applyFont="1" applyFill="1"/>
    <xf numFmtId="0" fontId="7" fillId="6" borderId="0" xfId="57" applyFill="1"/>
    <xf numFmtId="0" fontId="53" fillId="6" borderId="0" xfId="57" applyFont="1" applyFill="1"/>
    <xf numFmtId="0" fontId="36" fillId="6" borderId="0" xfId="57" applyFont="1" applyFill="1" applyAlignment="1">
      <alignment horizontal="left"/>
    </xf>
    <xf numFmtId="0" fontId="53" fillId="6" borderId="0" xfId="57" applyFont="1" applyFill="1" applyAlignment="1">
      <alignment horizontal="left"/>
    </xf>
    <xf numFmtId="0" fontId="53" fillId="0" borderId="0" xfId="57" applyFont="1" applyAlignment="1">
      <alignment horizontal="center"/>
    </xf>
    <xf numFmtId="0" fontId="54" fillId="0" borderId="34" xfId="57" applyFont="1" applyBorder="1" applyAlignment="1">
      <alignment horizontal="center"/>
    </xf>
    <xf numFmtId="0" fontId="56" fillId="46" borderId="0" xfId="59"/>
    <xf numFmtId="0" fontId="7" fillId="0" borderId="0" xfId="57" applyAlignment="1">
      <alignment horizontal="center"/>
    </xf>
    <xf numFmtId="0" fontId="58" fillId="48" borderId="35" xfId="57" applyFont="1" applyFill="1" applyBorder="1" applyAlignment="1">
      <alignment horizontal="center"/>
    </xf>
    <xf numFmtId="0" fontId="59" fillId="0" borderId="0" xfId="57" applyFont="1" applyAlignment="1">
      <alignment horizontal="center"/>
    </xf>
    <xf numFmtId="0" fontId="37" fillId="0" borderId="0" xfId="57" applyFont="1"/>
    <xf numFmtId="0" fontId="53" fillId="0" borderId="0" xfId="57" applyFont="1" applyAlignment="1">
      <alignment horizontal="centerContinuous"/>
    </xf>
    <xf numFmtId="0" fontId="37" fillId="0" borderId="34" xfId="57" applyFont="1" applyBorder="1"/>
    <xf numFmtId="0" fontId="37" fillId="0" borderId="34" xfId="57" applyFont="1" applyBorder="1" applyAlignment="1">
      <alignment horizontal="center"/>
    </xf>
    <xf numFmtId="0" fontId="37" fillId="0" borderId="33" xfId="57" applyFont="1" applyBorder="1"/>
    <xf numFmtId="0" fontId="37" fillId="0" borderId="33" xfId="57" applyFont="1" applyBorder="1" applyAlignment="1">
      <alignment horizontal="center"/>
    </xf>
    <xf numFmtId="0" fontId="59" fillId="0" borderId="0" xfId="57" applyFont="1"/>
    <xf numFmtId="0" fontId="59" fillId="0" borderId="0" xfId="57" applyFont="1" applyAlignment="1">
      <alignment horizontal="left"/>
    </xf>
    <xf numFmtId="0" fontId="55" fillId="47" borderId="0" xfId="60"/>
    <xf numFmtId="0" fontId="59" fillId="0" borderId="33" xfId="57" applyFont="1" applyBorder="1" applyAlignment="1">
      <alignment horizontal="center"/>
    </xf>
    <xf numFmtId="168" fontId="59" fillId="6" borderId="0" xfId="57" applyNumberFormat="1" applyFont="1" applyFill="1" applyAlignment="1">
      <alignment horizontal="center"/>
    </xf>
    <xf numFmtId="0" fontId="54" fillId="0" borderId="37" xfId="57" applyFont="1" applyBorder="1" applyAlignment="1">
      <alignment horizontal="center"/>
    </xf>
    <xf numFmtId="0" fontId="54" fillId="0" borderId="0" xfId="57" applyFont="1" applyAlignment="1">
      <alignment horizontal="center"/>
    </xf>
    <xf numFmtId="0" fontId="54" fillId="0" borderId="39" xfId="57" applyFont="1" applyBorder="1" applyAlignment="1">
      <alignment horizontal="center"/>
    </xf>
    <xf numFmtId="37" fontId="53" fillId="0" borderId="0" xfId="58" applyNumberFormat="1" applyFont="1" applyBorder="1" applyAlignment="1">
      <alignment horizontal="center"/>
    </xf>
    <xf numFmtId="10" fontId="58" fillId="48" borderId="35" xfId="57" applyNumberFormat="1" applyFont="1" applyFill="1" applyBorder="1" applyAlignment="1">
      <alignment horizontal="center"/>
    </xf>
    <xf numFmtId="0" fontId="33" fillId="0" borderId="0" xfId="57" applyFont="1"/>
    <xf numFmtId="168" fontId="59" fillId="0" borderId="0" xfId="57" applyNumberFormat="1" applyFont="1" applyAlignment="1">
      <alignment horizontal="center"/>
    </xf>
    <xf numFmtId="0" fontId="61" fillId="0" borderId="0" xfId="57" applyFont="1"/>
    <xf numFmtId="168" fontId="58" fillId="0" borderId="0" xfId="57" applyNumberFormat="1" applyFont="1" applyAlignment="1">
      <alignment horizontal="center"/>
    </xf>
    <xf numFmtId="37" fontId="53" fillId="0" borderId="0" xfId="57" applyNumberFormat="1" applyFont="1" applyAlignment="1">
      <alignment horizontal="right"/>
    </xf>
    <xf numFmtId="37" fontId="53" fillId="0" borderId="0" xfId="58" applyNumberFormat="1" applyFont="1" applyAlignment="1">
      <alignment horizontal="right"/>
    </xf>
    <xf numFmtId="37" fontId="59" fillId="0" borderId="0" xfId="61" applyNumberFormat="1" applyFont="1" applyAlignment="1">
      <alignment horizontal="right"/>
    </xf>
    <xf numFmtId="37" fontId="59" fillId="0" borderId="0" xfId="57" applyNumberFormat="1" applyFont="1" applyAlignment="1">
      <alignment horizontal="right"/>
    </xf>
    <xf numFmtId="37" fontId="59" fillId="0" borderId="0" xfId="58" applyNumberFormat="1" applyFont="1" applyAlignment="1">
      <alignment horizontal="right"/>
    </xf>
    <xf numFmtId="37" fontId="59" fillId="6" borderId="0" xfId="61" applyNumberFormat="1" applyFont="1" applyFill="1" applyAlignment="1">
      <alignment horizontal="right"/>
    </xf>
    <xf numFmtId="37" fontId="59" fillId="6" borderId="0" xfId="57" applyNumberFormat="1" applyFont="1" applyFill="1" applyAlignment="1">
      <alignment horizontal="right"/>
    </xf>
    <xf numFmtId="37" fontId="53" fillId="6" borderId="0" xfId="58" applyNumberFormat="1" applyFont="1" applyFill="1" applyAlignment="1">
      <alignment horizontal="right"/>
    </xf>
    <xf numFmtId="37" fontId="57" fillId="0" borderId="0" xfId="58" applyNumberFormat="1" applyFont="1" applyAlignment="1">
      <alignment horizontal="right"/>
    </xf>
    <xf numFmtId="37" fontId="53" fillId="0" borderId="0" xfId="61" applyNumberFormat="1" applyFont="1" applyAlignment="1">
      <alignment horizontal="right"/>
    </xf>
    <xf numFmtId="37" fontId="59" fillId="0" borderId="0" xfId="58" applyNumberFormat="1" applyFont="1" applyBorder="1" applyAlignment="1">
      <alignment horizontal="right"/>
    </xf>
    <xf numFmtId="37" fontId="53" fillId="0" borderId="36" xfId="58" applyNumberFormat="1" applyFont="1" applyBorder="1" applyAlignment="1">
      <alignment horizontal="center"/>
    </xf>
    <xf numFmtId="37" fontId="59" fillId="0" borderId="38" xfId="58" applyNumberFormat="1" applyFont="1" applyBorder="1" applyAlignment="1">
      <alignment horizontal="center"/>
    </xf>
    <xf numFmtId="37" fontId="53" fillId="6" borderId="36" xfId="58" applyNumberFormat="1" applyFont="1" applyFill="1" applyBorder="1" applyAlignment="1">
      <alignment horizontal="center"/>
    </xf>
    <xf numFmtId="37" fontId="53" fillId="6" borderId="0" xfId="58" applyNumberFormat="1" applyFont="1" applyFill="1" applyBorder="1" applyAlignment="1">
      <alignment horizontal="center"/>
    </xf>
    <xf numFmtId="37" fontId="59" fillId="6" borderId="38" xfId="58" applyNumberFormat="1" applyFont="1" applyFill="1" applyBorder="1" applyAlignment="1">
      <alignment horizontal="center"/>
    </xf>
    <xf numFmtId="0" fontId="59" fillId="0" borderId="41" xfId="57" applyFont="1" applyBorder="1" applyAlignment="1">
      <alignment horizontal="left"/>
    </xf>
    <xf numFmtId="0" fontId="59" fillId="0" borderId="42" xfId="57" applyFont="1" applyBorder="1"/>
    <xf numFmtId="0" fontId="59" fillId="0" borderId="42" xfId="57" applyFont="1" applyBorder="1" applyAlignment="1">
      <alignment horizontal="left"/>
    </xf>
    <xf numFmtId="37" fontId="59" fillId="0" borderId="40" xfId="58" applyNumberFormat="1" applyFont="1" applyBorder="1" applyAlignment="1">
      <alignment horizontal="center"/>
    </xf>
    <xf numFmtId="37" fontId="59" fillId="0" borderId="36" xfId="58" applyNumberFormat="1" applyFont="1" applyBorder="1" applyAlignment="1">
      <alignment horizontal="center"/>
    </xf>
    <xf numFmtId="37" fontId="59" fillId="0" borderId="0" xfId="58" applyNumberFormat="1" applyFont="1" applyBorder="1" applyAlignment="1">
      <alignment horizontal="center"/>
    </xf>
    <xf numFmtId="37" fontId="59" fillId="0" borderId="43" xfId="58" applyNumberFormat="1" applyFont="1" applyBorder="1" applyAlignment="1">
      <alignment horizontal="center"/>
    </xf>
    <xf numFmtId="37" fontId="59" fillId="0" borderId="42" xfId="58" applyNumberFormat="1" applyFont="1" applyBorder="1" applyAlignment="1">
      <alignment horizontal="center"/>
    </xf>
    <xf numFmtId="37" fontId="59" fillId="0" borderId="45" xfId="58" applyNumberFormat="1" applyFont="1" applyBorder="1" applyAlignment="1">
      <alignment horizontal="center"/>
    </xf>
    <xf numFmtId="0" fontId="54" fillId="6" borderId="0" xfId="57" applyFont="1" applyFill="1" applyAlignment="1">
      <alignment horizontal="center"/>
    </xf>
    <xf numFmtId="0" fontId="54" fillId="6" borderId="38" xfId="57" applyFont="1" applyFill="1" applyBorder="1" applyAlignment="1">
      <alignment horizontal="center"/>
    </xf>
    <xf numFmtId="0" fontId="54" fillId="6" borderId="36" xfId="57" applyFont="1" applyFill="1" applyBorder="1" applyAlignment="1">
      <alignment horizontal="center"/>
    </xf>
    <xf numFmtId="37" fontId="59" fillId="0" borderId="42" xfId="58" applyNumberFormat="1" applyFont="1" applyBorder="1" applyAlignment="1">
      <alignment horizontal="right"/>
    </xf>
    <xf numFmtId="0" fontId="15" fillId="46" borderId="0" xfId="59" applyFont="1"/>
    <xf numFmtId="0" fontId="54" fillId="47" borderId="0" xfId="60" applyFont="1"/>
    <xf numFmtId="0" fontId="54" fillId="0" borderId="36" xfId="57" applyFont="1" applyBorder="1" applyAlignment="1">
      <alignment horizontal="center"/>
    </xf>
    <xf numFmtId="0" fontId="54" fillId="0" borderId="38" xfId="57" applyFont="1" applyBorder="1" applyAlignment="1">
      <alignment horizontal="center"/>
    </xf>
    <xf numFmtId="0" fontId="54" fillId="49" borderId="42" xfId="57" applyFont="1" applyFill="1" applyBorder="1" applyAlignment="1">
      <alignment horizontal="centerContinuous"/>
    </xf>
    <xf numFmtId="0" fontId="54" fillId="4" borderId="43" xfId="57" applyFont="1" applyFill="1" applyBorder="1" applyAlignment="1">
      <alignment horizontal="centerContinuous"/>
    </xf>
    <xf numFmtId="0" fontId="54" fillId="4" borderId="42" xfId="57" applyFont="1" applyFill="1" applyBorder="1" applyAlignment="1">
      <alignment horizontal="centerContinuous"/>
    </xf>
    <xf numFmtId="0" fontId="37" fillId="0" borderId="0" xfId="57" applyFont="1" applyAlignment="1">
      <alignment horizontal="center"/>
    </xf>
    <xf numFmtId="0" fontId="55" fillId="0" borderId="0" xfId="60" applyFill="1"/>
    <xf numFmtId="0" fontId="54" fillId="49" borderId="40" xfId="57" applyFont="1" applyFill="1" applyBorder="1" applyAlignment="1">
      <alignment horizontal="centerContinuous"/>
    </xf>
    <xf numFmtId="0" fontId="54" fillId="4" borderId="40" xfId="57" applyFont="1" applyFill="1" applyBorder="1" applyAlignment="1">
      <alignment horizontal="centerContinuous"/>
    </xf>
    <xf numFmtId="37" fontId="53" fillId="0" borderId="0" xfId="57" applyNumberFormat="1" applyFont="1"/>
    <xf numFmtId="0" fontId="63" fillId="0" borderId="46" xfId="57" applyFont="1" applyBorder="1"/>
    <xf numFmtId="0" fontId="7" fillId="0" borderId="47" xfId="57" applyBorder="1"/>
    <xf numFmtId="0" fontId="53" fillId="0" borderId="47" xfId="57" applyFont="1" applyBorder="1"/>
    <xf numFmtId="0" fontId="7" fillId="0" borderId="48" xfId="57" applyBorder="1"/>
    <xf numFmtId="0" fontId="7" fillId="0" borderId="49" xfId="57" applyBorder="1"/>
    <xf numFmtId="0" fontId="7" fillId="0" borderId="50" xfId="57" applyBorder="1"/>
    <xf numFmtId="0" fontId="53" fillId="0" borderId="49" xfId="57" applyFont="1" applyBorder="1"/>
    <xf numFmtId="0" fontId="62" fillId="0" borderId="0" xfId="57" applyFont="1" applyAlignment="1">
      <alignment horizontal="left" indent="1"/>
    </xf>
    <xf numFmtId="0" fontId="53" fillId="0" borderId="50" xfId="57" applyFont="1" applyBorder="1" applyAlignment="1">
      <alignment horizontal="center"/>
    </xf>
    <xf numFmtId="0" fontId="53" fillId="0" borderId="51" xfId="57" applyFont="1" applyBorder="1"/>
    <xf numFmtId="0" fontId="7" fillId="0" borderId="52" xfId="57" applyBorder="1"/>
    <xf numFmtId="0" fontId="53" fillId="0" borderId="52" xfId="57" applyFont="1" applyBorder="1"/>
    <xf numFmtId="0" fontId="53" fillId="0" borderId="52" xfId="57" applyFont="1" applyBorder="1" applyAlignment="1">
      <alignment horizontal="center"/>
    </xf>
    <xf numFmtId="0" fontId="53" fillId="0" borderId="53" xfId="57" applyFont="1" applyBorder="1" applyAlignment="1">
      <alignment horizontal="center"/>
    </xf>
    <xf numFmtId="37" fontId="53" fillId="42" borderId="0" xfId="57" applyNumberFormat="1" applyFont="1" applyFill="1" applyAlignment="1">
      <alignment horizontal="right"/>
    </xf>
    <xf numFmtId="37" fontId="59" fillId="42" borderId="0" xfId="61" applyNumberFormat="1" applyFont="1" applyFill="1" applyBorder="1" applyAlignment="1">
      <alignment horizontal="right"/>
    </xf>
    <xf numFmtId="37" fontId="53" fillId="42" borderId="0" xfId="58" applyNumberFormat="1" applyFont="1" applyFill="1" applyBorder="1" applyAlignment="1">
      <alignment horizontal="right"/>
    </xf>
    <xf numFmtId="37" fontId="57" fillId="42" borderId="0" xfId="58" applyNumberFormat="1" applyFont="1" applyFill="1" applyBorder="1" applyAlignment="1">
      <alignment horizontal="right"/>
    </xf>
    <xf numFmtId="37" fontId="59" fillId="42" borderId="0" xfId="57" applyNumberFormat="1" applyFont="1" applyFill="1" applyAlignment="1">
      <alignment horizontal="right"/>
    </xf>
    <xf numFmtId="37" fontId="53" fillId="42" borderId="0" xfId="61" applyNumberFormat="1" applyFont="1" applyFill="1" applyBorder="1" applyAlignment="1">
      <alignment horizontal="right"/>
    </xf>
    <xf numFmtId="37" fontId="59" fillId="42" borderId="0" xfId="58" applyNumberFormat="1" applyFont="1" applyFill="1" applyBorder="1" applyAlignment="1">
      <alignment horizontal="right"/>
    </xf>
    <xf numFmtId="9" fontId="53" fillId="0" borderId="0" xfId="58" applyFont="1" applyAlignment="1">
      <alignment horizontal="right"/>
    </xf>
    <xf numFmtId="9" fontId="59" fillId="0" borderId="42" xfId="58" applyFont="1" applyBorder="1" applyAlignment="1">
      <alignment horizontal="right"/>
    </xf>
    <xf numFmtId="9" fontId="59" fillId="0" borderId="0" xfId="58" applyFont="1" applyAlignment="1">
      <alignment horizontal="right"/>
    </xf>
    <xf numFmtId="37" fontId="59" fillId="0" borderId="0" xfId="57" applyNumberFormat="1" applyFont="1"/>
    <xf numFmtId="3" fontId="59" fillId="0" borderId="0" xfId="57" applyNumberFormat="1" applyFont="1"/>
    <xf numFmtId="3" fontId="53" fillId="0" borderId="0" xfId="57" applyNumberFormat="1" applyFont="1"/>
    <xf numFmtId="0" fontId="58" fillId="0" borderId="0" xfId="57" applyFont="1" applyAlignment="1">
      <alignment horizontal="center"/>
    </xf>
    <xf numFmtId="37" fontId="59" fillId="44" borderId="42" xfId="58" applyNumberFormat="1" applyFont="1" applyFill="1" applyBorder="1" applyAlignment="1">
      <alignment horizontal="right"/>
    </xf>
    <xf numFmtId="9" fontId="59" fillId="44" borderId="42" xfId="58" applyFont="1" applyFill="1" applyBorder="1" applyAlignment="1">
      <alignment horizontal="right"/>
    </xf>
    <xf numFmtId="171" fontId="17" fillId="37" borderId="1" xfId="53" applyNumberFormat="1">
      <alignment vertical="center"/>
    </xf>
    <xf numFmtId="9" fontId="17" fillId="37" borderId="1" xfId="53" applyNumberFormat="1">
      <alignment vertical="center"/>
    </xf>
    <xf numFmtId="0" fontId="26" fillId="0" borderId="0" xfId="26" applyFill="1" applyBorder="1" applyAlignment="1"/>
    <xf numFmtId="39" fontId="75" fillId="0" borderId="57" xfId="102" applyNumberFormat="1" applyFont="1" applyFill="1" applyBorder="1" applyAlignment="1" applyProtection="1">
      <alignment horizontal="right"/>
    </xf>
    <xf numFmtId="178" fontId="77" fillId="0" borderId="58" xfId="94" applyFont="1" applyBorder="1" applyAlignment="1">
      <alignment horizontal="center" wrapText="1"/>
    </xf>
    <xf numFmtId="3" fontId="77" fillId="0" borderId="58" xfId="94" applyNumberFormat="1" applyFont="1" applyBorder="1" applyAlignment="1">
      <alignment horizontal="center" wrapText="1"/>
    </xf>
    <xf numFmtId="178" fontId="75" fillId="0" borderId="59" xfId="94" applyFont="1" applyBorder="1" applyAlignment="1">
      <alignment horizontal="left"/>
    </xf>
    <xf numFmtId="39" fontId="75" fillId="0" borderId="61" xfId="102" applyNumberFormat="1" applyFont="1" applyFill="1" applyBorder="1" applyAlignment="1" applyProtection="1">
      <alignment horizontal="right"/>
    </xf>
    <xf numFmtId="39" fontId="75" fillId="0" borderId="63" xfId="102" applyNumberFormat="1" applyFont="1" applyFill="1" applyBorder="1" applyAlignment="1" applyProtection="1">
      <alignment horizontal="right"/>
    </xf>
    <xf numFmtId="39" fontId="75" fillId="0" borderId="64" xfId="102" applyNumberFormat="1" applyFont="1" applyFill="1" applyBorder="1" applyAlignment="1" applyProtection="1">
      <alignment horizontal="right"/>
    </xf>
    <xf numFmtId="178" fontId="75" fillId="0" borderId="65" xfId="94" applyFont="1" applyBorder="1" applyAlignment="1">
      <alignment horizontal="left"/>
    </xf>
    <xf numFmtId="178" fontId="79" fillId="0" borderId="65" xfId="94" applyFont="1" applyBorder="1" applyAlignment="1">
      <alignment horizontal="left"/>
    </xf>
    <xf numFmtId="179" fontId="75" fillId="0" borderId="57" xfId="102" applyNumberFormat="1" applyFont="1" applyFill="1" applyBorder="1" applyAlignment="1" applyProtection="1">
      <alignment horizontal="right"/>
    </xf>
    <xf numFmtId="39" fontId="75" fillId="0" borderId="68" xfId="102" applyNumberFormat="1" applyFont="1" applyFill="1" applyBorder="1" applyAlignment="1" applyProtection="1">
      <alignment horizontal="right"/>
    </xf>
    <xf numFmtId="0" fontId="77" fillId="0" borderId="69" xfId="64" applyFont="1" applyBorder="1" applyAlignment="1">
      <alignment horizontal="center" wrapText="1"/>
    </xf>
    <xf numFmtId="39" fontId="75" fillId="0" borderId="70" xfId="102" applyNumberFormat="1" applyFont="1" applyFill="1" applyBorder="1" applyAlignment="1" applyProtection="1">
      <alignment horizontal="right"/>
    </xf>
    <xf numFmtId="178" fontId="76" fillId="0" borderId="71" xfId="94" applyFont="1" applyBorder="1" applyAlignment="1">
      <alignment horizontal="left"/>
    </xf>
    <xf numFmtId="39" fontId="75" fillId="0" borderId="66" xfId="102" applyNumberFormat="1" applyFont="1" applyFill="1" applyBorder="1" applyAlignment="1" applyProtection="1">
      <alignment horizontal="right"/>
    </xf>
    <xf numFmtId="178" fontId="77" fillId="0" borderId="67" xfId="94" applyFont="1" applyBorder="1" applyAlignment="1">
      <alignment horizontal="center" wrapText="1"/>
    </xf>
    <xf numFmtId="43" fontId="75" fillId="0" borderId="60" xfId="102" applyFont="1" applyFill="1" applyBorder="1" applyAlignment="1" applyProtection="1">
      <alignment horizontal="left"/>
    </xf>
    <xf numFmtId="43" fontId="75" fillId="0" borderId="61" xfId="102" applyFont="1" applyFill="1" applyBorder="1" applyAlignment="1" applyProtection="1">
      <alignment horizontal="right"/>
    </xf>
    <xf numFmtId="43" fontId="75" fillId="0" borderId="62" xfId="102" applyFont="1" applyFill="1" applyBorder="1" applyAlignment="1" applyProtection="1">
      <alignment horizontal="right"/>
    </xf>
    <xf numFmtId="178" fontId="11" fillId="0" borderId="1" xfId="3" applyNumberFormat="1">
      <alignment vertical="center"/>
    </xf>
    <xf numFmtId="3" fontId="12" fillId="38" borderId="8" xfId="1" applyNumberFormat="1" applyAlignment="1">
      <alignment vertical="center" wrapText="1"/>
    </xf>
    <xf numFmtId="178" fontId="12" fillId="38" borderId="8" xfId="1" applyNumberFormat="1" applyAlignment="1">
      <alignment vertical="center" wrapText="1"/>
    </xf>
    <xf numFmtId="0" fontId="36" fillId="0" borderId="0" xfId="64" applyFont="1" applyAlignment="1">
      <alignment horizontal="left"/>
    </xf>
    <xf numFmtId="172" fontId="16" fillId="3" borderId="1" xfId="6" applyNumberFormat="1" applyFont="1" applyFill="1" applyBorder="1" applyAlignment="1" applyProtection="1">
      <alignment vertical="center"/>
    </xf>
    <xf numFmtId="0" fontId="13" fillId="52" borderId="1" xfId="9" applyFill="1">
      <alignment vertical="center"/>
    </xf>
    <xf numFmtId="43" fontId="16" fillId="3" borderId="0" xfId="6" applyFont="1" applyFill="1" applyBorder="1" applyAlignment="1" applyProtection="1">
      <alignment vertical="center"/>
    </xf>
    <xf numFmtId="0" fontId="90" fillId="0" borderId="1" xfId="3" applyFont="1" applyAlignment="1">
      <alignment vertical="center" wrapText="1"/>
    </xf>
    <xf numFmtId="0" fontId="16" fillId="3" borderId="1" xfId="5" applyNumberFormat="1" applyFont="1" applyFill="1" applyBorder="1" applyAlignment="1" applyProtection="1">
      <alignment vertical="center"/>
    </xf>
    <xf numFmtId="4" fontId="16" fillId="3" borderId="1" xfId="19" applyNumberFormat="1">
      <alignment vertical="center"/>
    </xf>
    <xf numFmtId="170" fontId="17" fillId="37" borderId="1" xfId="10" applyNumberFormat="1" applyFont="1" applyFill="1" applyBorder="1" applyAlignment="1" applyProtection="1">
      <alignment vertical="center"/>
    </xf>
    <xf numFmtId="3" fontId="16" fillId="3" borderId="1" xfId="19" applyNumberFormat="1">
      <alignment vertical="center"/>
    </xf>
    <xf numFmtId="168" fontId="11" fillId="0" borderId="1" xfId="6" applyNumberFormat="1" applyFont="1" applyBorder="1" applyAlignment="1" applyProtection="1">
      <alignment horizontal="center" vertical="center" wrapText="1"/>
    </xf>
    <xf numFmtId="168" fontId="11" fillId="0" borderId="23" xfId="6" applyNumberFormat="1" applyFont="1" applyBorder="1" applyAlignment="1" applyProtection="1">
      <alignment horizontal="center" vertical="center" wrapText="1"/>
    </xf>
    <xf numFmtId="0" fontId="90" fillId="0" borderId="0" xfId="0" applyFont="1" applyAlignment="1"/>
    <xf numFmtId="169" fontId="0" fillId="0" borderId="0" xfId="10" applyNumberFormat="1" applyFont="1" applyAlignment="1" applyProtection="1"/>
    <xf numFmtId="0" fontId="0" fillId="39" borderId="1" xfId="2" applyFont="1">
      <alignment vertical="center"/>
    </xf>
    <xf numFmtId="168" fontId="0" fillId="39" borderId="1" xfId="2" applyNumberFormat="1" applyFont="1">
      <alignment vertical="center"/>
    </xf>
    <xf numFmtId="0" fontId="0" fillId="39" borderId="1" xfId="2" quotePrefix="1" applyFont="1">
      <alignment vertical="center"/>
    </xf>
    <xf numFmtId="174" fontId="16" fillId="3" borderId="1" xfId="6" applyNumberFormat="1" applyFont="1" applyFill="1" applyBorder="1" applyAlignment="1" applyProtection="1">
      <alignment vertical="center"/>
    </xf>
    <xf numFmtId="11" fontId="17" fillId="4" borderId="1" xfId="6" applyNumberFormat="1" applyFont="1" applyFill="1" applyBorder="1" applyAlignment="1" applyProtection="1">
      <alignment vertical="center"/>
    </xf>
    <xf numFmtId="9" fontId="17" fillId="4" borderId="1" xfId="5" applyFont="1" applyFill="1" applyBorder="1" applyAlignment="1" applyProtection="1">
      <alignment vertical="center"/>
    </xf>
    <xf numFmtId="2" fontId="17" fillId="37" borderId="1" xfId="53" applyNumberFormat="1">
      <alignment vertical="center"/>
    </xf>
    <xf numFmtId="170" fontId="0" fillId="39" borderId="1" xfId="2" applyNumberFormat="1" applyFont="1">
      <alignment vertical="center"/>
    </xf>
    <xf numFmtId="8" fontId="0" fillId="39" borderId="1" xfId="2" applyNumberFormat="1" applyFont="1">
      <alignment vertical="center"/>
    </xf>
    <xf numFmtId="9" fontId="0" fillId="39" borderId="1" xfId="2" applyNumberFormat="1" applyFont="1">
      <alignment vertical="center"/>
    </xf>
    <xf numFmtId="0" fontId="28" fillId="0" borderId="5" xfId="14" applyAlignment="1">
      <alignment vertical="center"/>
    </xf>
    <xf numFmtId="4" fontId="0" fillId="0" borderId="0" xfId="0" applyNumberFormat="1" applyAlignment="1"/>
    <xf numFmtId="8" fontId="0" fillId="0" borderId="0" xfId="0" applyNumberFormat="1" applyAlignment="1"/>
    <xf numFmtId="0" fontId="29" fillId="0" borderId="6" xfId="15" applyAlignment="1"/>
    <xf numFmtId="43" fontId="11" fillId="0" borderId="1" xfId="3" applyNumberFormat="1">
      <alignment vertical="center"/>
    </xf>
    <xf numFmtId="0" fontId="16" fillId="3" borderId="1" xfId="19">
      <alignment vertical="center"/>
    </xf>
    <xf numFmtId="0" fontId="90" fillId="0" borderId="0" xfId="0" applyFont="1">
      <alignment vertical="center"/>
    </xf>
    <xf numFmtId="170" fontId="16" fillId="3" borderId="1" xfId="10" applyNumberFormat="1" applyFont="1" applyFill="1" applyBorder="1" applyAlignment="1" applyProtection="1">
      <alignment vertical="center"/>
    </xf>
    <xf numFmtId="167" fontId="17" fillId="4" borderId="1" xfId="21" applyNumberFormat="1">
      <alignment vertical="center"/>
    </xf>
    <xf numFmtId="43" fontId="17" fillId="56" borderId="1" xfId="53" applyNumberFormat="1" applyFill="1">
      <alignment vertical="center"/>
    </xf>
    <xf numFmtId="43" fontId="91" fillId="56" borderId="1" xfId="53" applyNumberFormat="1" applyFont="1" applyFill="1">
      <alignment vertical="center"/>
    </xf>
    <xf numFmtId="181" fontId="16" fillId="3" borderId="1" xfId="19" applyNumberFormat="1">
      <alignment vertical="center"/>
    </xf>
    <xf numFmtId="180" fontId="17" fillId="4" borderId="1" xfId="21" applyNumberFormat="1">
      <alignment vertical="center"/>
    </xf>
    <xf numFmtId="2" fontId="47" fillId="4" borderId="1" xfId="21" applyNumberFormat="1" applyFont="1">
      <alignment vertical="center"/>
    </xf>
    <xf numFmtId="0" fontId="38" fillId="38" borderId="0" xfId="0" applyFont="1" applyFill="1" applyAlignment="1">
      <alignment horizontal="center"/>
    </xf>
    <xf numFmtId="3" fontId="0" fillId="0" borderId="0" xfId="0" applyNumberFormat="1" applyAlignment="1"/>
    <xf numFmtId="11" fontId="16" fillId="3" borderId="1" xfId="19" applyNumberFormat="1">
      <alignment vertical="center"/>
    </xf>
    <xf numFmtId="166" fontId="16" fillId="3" borderId="1" xfId="5" applyNumberFormat="1" applyFont="1" applyFill="1" applyBorder="1" applyAlignment="1" applyProtection="1">
      <alignment vertical="center"/>
    </xf>
    <xf numFmtId="1" fontId="16" fillId="3" borderId="1" xfId="5" applyNumberFormat="1" applyFont="1" applyFill="1" applyBorder="1" applyAlignment="1" applyProtection="1">
      <alignment vertical="center"/>
    </xf>
    <xf numFmtId="168" fontId="17" fillId="42" borderId="1" xfId="53" applyNumberFormat="1" applyFill="1">
      <alignment vertical="center"/>
    </xf>
    <xf numFmtId="168" fontId="17" fillId="57" borderId="1" xfId="21" applyNumberFormat="1" applyFill="1">
      <alignment vertical="center"/>
    </xf>
    <xf numFmtId="0" fontId="20" fillId="0" borderId="0" xfId="0" applyFont="1">
      <alignment vertical="center"/>
    </xf>
    <xf numFmtId="0" fontId="26" fillId="0" borderId="0" xfId="26" applyFill="1" applyAlignment="1"/>
    <xf numFmtId="3" fontId="17" fillId="4" borderId="1" xfId="21" applyNumberFormat="1">
      <alignment vertical="center"/>
    </xf>
    <xf numFmtId="39" fontId="0" fillId="0" borderId="0" xfId="0" applyNumberFormat="1">
      <alignment vertical="center"/>
    </xf>
    <xf numFmtId="0" fontId="93" fillId="0" borderId="0" xfId="0" applyFont="1" applyAlignment="1"/>
    <xf numFmtId="0" fontId="11" fillId="0" borderId="0" xfId="3" applyBorder="1">
      <alignment vertical="center"/>
    </xf>
    <xf numFmtId="182" fontId="17" fillId="4" borderId="1" xfId="21" applyNumberFormat="1">
      <alignment vertical="center"/>
    </xf>
    <xf numFmtId="0" fontId="17" fillId="4" borderId="1" xfId="21">
      <alignment vertical="center"/>
    </xf>
    <xf numFmtId="43" fontId="17" fillId="4" borderId="24" xfId="21" applyNumberFormat="1" applyBorder="1">
      <alignment vertical="center"/>
    </xf>
    <xf numFmtId="43" fontId="17" fillId="37" borderId="24" xfId="53" applyNumberFormat="1" applyBorder="1">
      <alignment vertical="center"/>
    </xf>
    <xf numFmtId="43" fontId="17" fillId="0" borderId="0" xfId="21" applyNumberFormat="1" applyFill="1" applyBorder="1">
      <alignment vertical="center"/>
    </xf>
    <xf numFmtId="0" fontId="26" fillId="0" borderId="0" xfId="26" applyAlignment="1">
      <alignment vertical="center"/>
    </xf>
    <xf numFmtId="168" fontId="37" fillId="0" borderId="0" xfId="0" applyNumberFormat="1" applyFont="1" applyAlignment="1"/>
    <xf numFmtId="0" fontId="89" fillId="0" borderId="0" xfId="119" applyAlignment="1">
      <alignment vertical="center"/>
    </xf>
    <xf numFmtId="0" fontId="89" fillId="0" borderId="0" xfId="119" applyAlignment="1"/>
    <xf numFmtId="0" fontId="92" fillId="0" borderId="0" xfId="0" applyFont="1" applyAlignment="1"/>
    <xf numFmtId="2" fontId="16" fillId="3" borderId="1" xfId="5" applyNumberFormat="1" applyFont="1" applyFill="1" applyBorder="1" applyAlignment="1" applyProtection="1">
      <alignment vertical="center"/>
    </xf>
    <xf numFmtId="168" fontId="17" fillId="58" borderId="1" xfId="21" applyNumberFormat="1" applyFill="1">
      <alignment vertical="center"/>
    </xf>
    <xf numFmtId="3" fontId="16" fillId="3" borderId="1" xfId="19" applyNumberFormat="1" applyAlignment="1">
      <alignment horizontal="right" vertical="center"/>
    </xf>
    <xf numFmtId="43" fontId="37" fillId="0" borderId="0" xfId="6" applyFont="1" applyAlignment="1" applyProtection="1"/>
    <xf numFmtId="43" fontId="37" fillId="0" borderId="0" xfId="0" applyNumberFormat="1" applyFont="1" applyAlignment="1"/>
    <xf numFmtId="0" fontId="13" fillId="6" borderId="23" xfId="9" applyBorder="1">
      <alignment vertical="center"/>
    </xf>
    <xf numFmtId="0" fontId="0" fillId="0" borderId="79" xfId="0" applyBorder="1">
      <alignment vertical="center"/>
    </xf>
    <xf numFmtId="43" fontId="0" fillId="0" borderId="0" xfId="6" applyFont="1" applyAlignment="1" applyProtection="1"/>
    <xf numFmtId="168" fontId="17" fillId="56" borderId="1" xfId="21" applyNumberFormat="1" applyFill="1">
      <alignment vertical="center"/>
    </xf>
    <xf numFmtId="3" fontId="16" fillId="3" borderId="1" xfId="5" applyNumberFormat="1" applyFont="1" applyFill="1" applyBorder="1" applyAlignment="1" applyProtection="1">
      <alignment vertical="center"/>
    </xf>
    <xf numFmtId="175" fontId="16" fillId="3" borderId="1" xfId="5" applyNumberFormat="1" applyFont="1" applyFill="1" applyBorder="1" applyAlignment="1" applyProtection="1">
      <alignment vertical="center"/>
    </xf>
    <xf numFmtId="170" fontId="11" fillId="0" borderId="78" xfId="10" applyNumberFormat="1" applyFont="1" applyBorder="1" applyAlignment="1" applyProtection="1">
      <alignment horizontal="center" vertical="center" wrapText="1"/>
    </xf>
    <xf numFmtId="170" fontId="11" fillId="0" borderId="78" xfId="10" applyNumberFormat="1" applyFont="1" applyFill="1" applyBorder="1" applyAlignment="1" applyProtection="1">
      <alignment horizontal="center" vertical="center" wrapText="1"/>
    </xf>
    <xf numFmtId="170" fontId="11" fillId="0" borderId="23" xfId="10" applyNumberFormat="1" applyFont="1" applyBorder="1" applyAlignment="1" applyProtection="1">
      <alignment horizontal="center" vertical="center" wrapText="1"/>
    </xf>
    <xf numFmtId="183" fontId="11" fillId="0" borderId="79" xfId="3" applyNumberFormat="1" applyBorder="1" applyAlignment="1">
      <alignment horizontal="center" vertical="center" wrapText="1"/>
    </xf>
    <xf numFmtId="44" fontId="0" fillId="0" borderId="0" xfId="0" applyNumberFormat="1">
      <alignment vertical="center"/>
    </xf>
    <xf numFmtId="175" fontId="94" fillId="0" borderId="0" xfId="173" applyNumberFormat="1" applyFont="1"/>
    <xf numFmtId="43" fontId="27" fillId="0" borderId="7" xfId="13" applyNumberFormat="1" applyAlignment="1"/>
    <xf numFmtId="184" fontId="0" fillId="0" borderId="0" xfId="0" applyNumberFormat="1">
      <alignment vertical="center"/>
    </xf>
    <xf numFmtId="0" fontId="28" fillId="0" borderId="0" xfId="14" applyBorder="1" applyAlignment="1">
      <alignment vertical="center"/>
    </xf>
    <xf numFmtId="0" fontId="96" fillId="59" borderId="82" xfId="0" applyFont="1" applyFill="1" applyBorder="1" applyAlignment="1"/>
    <xf numFmtId="0" fontId="96" fillId="0" borderId="82" xfId="0" applyFont="1" applyBorder="1" applyAlignment="1"/>
    <xf numFmtId="0" fontId="97" fillId="0" borderId="82" xfId="0" applyFont="1" applyBorder="1" applyAlignment="1"/>
    <xf numFmtId="0" fontId="98" fillId="0" borderId="82" xfId="0" applyFont="1" applyBorder="1">
      <alignment vertical="center"/>
    </xf>
    <xf numFmtId="0" fontId="99" fillId="0" borderId="82" xfId="0" applyFont="1" applyBorder="1" applyAlignment="1"/>
    <xf numFmtId="0" fontId="98" fillId="0" borderId="82" xfId="0" applyFont="1" applyBorder="1" applyAlignment="1"/>
    <xf numFmtId="0" fontId="98" fillId="0" borderId="82" xfId="0" applyFont="1" applyBorder="1" applyAlignment="1">
      <alignment horizontal="right"/>
    </xf>
    <xf numFmtId="3" fontId="98" fillId="0" borderId="82" xfId="0" applyNumberFormat="1" applyFont="1" applyBorder="1" applyAlignment="1">
      <alignment horizontal="right"/>
    </xf>
    <xf numFmtId="9" fontId="99" fillId="0" borderId="82" xfId="0" applyNumberFormat="1" applyFont="1" applyBorder="1" applyAlignment="1"/>
    <xf numFmtId="43" fontId="17" fillId="42" borderId="1" xfId="53" applyNumberFormat="1" applyFill="1">
      <alignment vertical="center"/>
    </xf>
    <xf numFmtId="173" fontId="17" fillId="4" borderId="1" xfId="6" applyNumberFormat="1" applyFont="1" applyFill="1" applyBorder="1" applyAlignment="1" applyProtection="1">
      <alignment vertical="center"/>
    </xf>
    <xf numFmtId="43" fontId="0" fillId="0" borderId="0" xfId="6" applyFont="1" applyAlignment="1" applyProtection="1">
      <alignment vertical="center"/>
    </xf>
    <xf numFmtId="168" fontId="11" fillId="0" borderId="23" xfId="6" applyNumberFormat="1" applyFont="1" applyFill="1" applyBorder="1" applyAlignment="1" applyProtection="1">
      <alignment horizontal="center" vertical="center" wrapText="1"/>
    </xf>
    <xf numFmtId="0" fontId="10" fillId="5" borderId="1" xfId="4" applyAlignment="1">
      <alignment vertical="center"/>
    </xf>
    <xf numFmtId="0" fontId="25" fillId="0" borderId="0" xfId="0" applyFont="1" applyAlignment="1"/>
    <xf numFmtId="0" fontId="10" fillId="5" borderId="1" xfId="4" applyAlignment="1">
      <alignment horizontal="left" vertical="top" wrapText="1"/>
    </xf>
    <xf numFmtId="0" fontId="101" fillId="0" borderId="0" xfId="119" applyFont="1" applyAlignment="1"/>
    <xf numFmtId="0" fontId="101" fillId="0" borderId="0" xfId="119" applyFont="1" applyAlignment="1">
      <alignment vertical="center" wrapText="1"/>
    </xf>
    <xf numFmtId="0" fontId="101" fillId="0" borderId="0" xfId="119" applyFont="1" applyAlignment="1">
      <alignment wrapText="1"/>
    </xf>
    <xf numFmtId="0" fontId="11" fillId="0" borderId="86" xfId="3" applyBorder="1" applyAlignment="1">
      <alignment vertical="center" wrapText="1"/>
    </xf>
    <xf numFmtId="0" fontId="11" fillId="0" borderId="86" xfId="3" applyBorder="1">
      <alignment vertical="center"/>
    </xf>
    <xf numFmtId="0" fontId="102" fillId="0" borderId="0" xfId="3" applyFont="1" applyBorder="1" applyAlignment="1">
      <alignment vertical="center" wrapText="1"/>
    </xf>
    <xf numFmtId="0" fontId="0" fillId="5" borderId="1" xfId="4" applyFont="1" applyAlignment="1">
      <alignment horizontal="left" vertical="top" wrapText="1"/>
    </xf>
    <xf numFmtId="0" fontId="26" fillId="0" borderId="0" xfId="26" applyBorder="1" applyAlignment="1">
      <alignment vertical="center"/>
    </xf>
    <xf numFmtId="0" fontId="10" fillId="39" borderId="1" xfId="2" applyAlignment="1">
      <alignment vertical="center" wrapText="1"/>
    </xf>
    <xf numFmtId="0" fontId="26" fillId="0" borderId="1" xfId="26" applyBorder="1" applyAlignment="1">
      <alignment vertical="center" wrapText="1"/>
    </xf>
    <xf numFmtId="0" fontId="26" fillId="0" borderId="1" xfId="26" applyBorder="1" applyAlignment="1">
      <alignment vertical="center"/>
    </xf>
    <xf numFmtId="43" fontId="16" fillId="3" borderId="1" xfId="19" applyNumberFormat="1">
      <alignment vertical="center"/>
    </xf>
    <xf numFmtId="0" fontId="0" fillId="0" borderId="1" xfId="3" applyFont="1" applyAlignment="1">
      <alignment vertical="center" wrapText="1"/>
    </xf>
    <xf numFmtId="8" fontId="16" fillId="0" borderId="1" xfId="19" applyNumberFormat="1" applyFill="1">
      <alignment vertical="center"/>
    </xf>
    <xf numFmtId="0" fontId="11" fillId="0" borderId="24" xfId="3" applyBorder="1" applyAlignment="1">
      <alignment vertical="center" wrapText="1"/>
    </xf>
    <xf numFmtId="0" fontId="0" fillId="0" borderId="79" xfId="0" applyBorder="1" applyAlignment="1"/>
    <xf numFmtId="0" fontId="26" fillId="0" borderId="79" xfId="26" applyBorder="1" applyAlignment="1">
      <alignment vertical="center"/>
    </xf>
    <xf numFmtId="0" fontId="101" fillId="0" borderId="0" xfId="119" applyFont="1" applyAlignment="1">
      <alignment vertical="center"/>
    </xf>
    <xf numFmtId="11" fontId="16" fillId="56" borderId="1" xfId="19" applyNumberFormat="1" applyFill="1">
      <alignment vertical="center"/>
    </xf>
    <xf numFmtId="168" fontId="16" fillId="56" borderId="1" xfId="19" applyNumberFormat="1" applyFill="1">
      <alignment vertical="center"/>
    </xf>
    <xf numFmtId="11" fontId="37" fillId="0" borderId="0" xfId="0" applyNumberFormat="1" applyFont="1" applyAlignment="1"/>
    <xf numFmtId="0" fontId="15" fillId="41" borderId="0" xfId="12" applyFill="1" applyBorder="1"/>
    <xf numFmtId="183" fontId="11" fillId="0" borderId="87" xfId="3" applyNumberFormat="1" applyBorder="1" applyAlignment="1">
      <alignment horizontal="center" vertical="center" wrapText="1"/>
    </xf>
    <xf numFmtId="183" fontId="11" fillId="0" borderId="88" xfId="3" applyNumberFormat="1" applyBorder="1" applyAlignment="1">
      <alignment horizontal="center" vertical="center" wrapText="1"/>
    </xf>
    <xf numFmtId="183" fontId="11" fillId="0" borderId="92" xfId="3" applyNumberFormat="1" applyBorder="1" applyAlignment="1">
      <alignment horizontal="center" vertical="center" wrapText="1"/>
    </xf>
    <xf numFmtId="1" fontId="11" fillId="0" borderId="95" xfId="3" applyNumberFormat="1" applyBorder="1" applyAlignment="1">
      <alignment horizontal="center" vertical="center" wrapText="1"/>
    </xf>
    <xf numFmtId="2" fontId="11" fillId="0" borderId="94" xfId="3" applyNumberFormat="1" applyBorder="1" applyAlignment="1">
      <alignment horizontal="center" vertical="center" wrapText="1"/>
    </xf>
    <xf numFmtId="0" fontId="10" fillId="5" borderId="12" xfId="4" applyBorder="1" applyAlignment="1">
      <alignment horizontal="left" vertical="center" wrapText="1"/>
    </xf>
    <xf numFmtId="0" fontId="0" fillId="5" borderId="12" xfId="4" applyFont="1" applyBorder="1" applyAlignment="1">
      <alignment horizontal="left" vertical="center" wrapText="1"/>
    </xf>
    <xf numFmtId="0" fontId="44" fillId="41" borderId="0" xfId="12" applyFont="1" applyFill="1" applyBorder="1"/>
    <xf numFmtId="43" fontId="28" fillId="0" borderId="5" xfId="14" applyNumberFormat="1" applyAlignment="1"/>
    <xf numFmtId="2" fontId="17" fillId="4" borderId="1" xfId="6" applyNumberFormat="1" applyFont="1" applyFill="1" applyBorder="1" applyAlignment="1" applyProtection="1">
      <alignment vertical="center"/>
    </xf>
    <xf numFmtId="0" fontId="0" fillId="39" borderId="1" xfId="2" applyFont="1" applyAlignment="1">
      <alignment vertical="center" wrapText="1"/>
    </xf>
    <xf numFmtId="0" fontId="103" fillId="0" borderId="0" xfId="0" applyFont="1" applyAlignment="1"/>
    <xf numFmtId="174" fontId="11" fillId="0" borderId="1" xfId="6" applyNumberFormat="1" applyFont="1" applyBorder="1" applyAlignment="1" applyProtection="1">
      <alignment vertical="center"/>
    </xf>
    <xf numFmtId="174" fontId="11" fillId="0" borderId="86" xfId="6" applyNumberFormat="1" applyFont="1" applyBorder="1" applyAlignment="1" applyProtection="1">
      <alignment vertical="center"/>
    </xf>
    <xf numFmtId="174" fontId="100" fillId="0" borderId="0" xfId="6" applyNumberFormat="1" applyFont="1" applyAlignment="1" applyProtection="1"/>
    <xf numFmtId="174" fontId="0" fillId="0" borderId="0" xfId="6" applyNumberFormat="1" applyFont="1" applyAlignment="1" applyProtection="1">
      <alignment vertical="center"/>
    </xf>
    <xf numFmtId="43" fontId="0" fillId="0" borderId="0" xfId="0" applyNumberFormat="1">
      <alignment vertical="center"/>
    </xf>
    <xf numFmtId="0" fontId="2" fillId="0" borderId="0" xfId="177"/>
    <xf numFmtId="0" fontId="9" fillId="5" borderId="0" xfId="177" applyFont="1" applyFill="1" applyProtection="1">
      <protection hidden="1"/>
    </xf>
    <xf numFmtId="0" fontId="113" fillId="5" borderId="113" xfId="177" applyFont="1" applyFill="1" applyBorder="1" applyProtection="1">
      <protection hidden="1"/>
    </xf>
    <xf numFmtId="0" fontId="9" fillId="5" borderId="114" xfId="177" applyFont="1" applyFill="1" applyBorder="1" applyProtection="1">
      <protection hidden="1"/>
    </xf>
    <xf numFmtId="0" fontId="9" fillId="0" borderId="0" xfId="177" applyFont="1" applyProtection="1">
      <protection hidden="1"/>
    </xf>
    <xf numFmtId="0" fontId="110" fillId="5" borderId="113" xfId="177" applyFont="1" applyFill="1" applyBorder="1" applyProtection="1">
      <protection hidden="1"/>
    </xf>
    <xf numFmtId="0" fontId="110" fillId="5" borderId="0" xfId="177" applyFont="1" applyFill="1" applyProtection="1">
      <protection hidden="1"/>
    </xf>
    <xf numFmtId="0" fontId="9" fillId="5" borderId="113" xfId="177" applyFont="1" applyFill="1" applyBorder="1" applyProtection="1">
      <protection hidden="1"/>
    </xf>
    <xf numFmtId="0" fontId="114" fillId="5" borderId="113" xfId="177" applyFont="1" applyFill="1" applyBorder="1" applyProtection="1">
      <protection hidden="1"/>
    </xf>
    <xf numFmtId="189" fontId="110" fillId="5" borderId="0" xfId="177" applyNumberFormat="1" applyFont="1" applyFill="1" applyProtection="1">
      <protection hidden="1"/>
    </xf>
    <xf numFmtId="0" fontId="9" fillId="5" borderId="113" xfId="177" applyFont="1" applyFill="1" applyBorder="1" applyAlignment="1" applyProtection="1">
      <alignment horizontal="left" indent="1"/>
      <protection hidden="1"/>
    </xf>
    <xf numFmtId="0" fontId="110" fillId="5" borderId="113" xfId="177" applyFont="1" applyFill="1" applyBorder="1" applyAlignment="1" applyProtection="1">
      <alignment horizontal="left" indent="1"/>
      <protection hidden="1"/>
    </xf>
    <xf numFmtId="0" fontId="112" fillId="0" borderId="0" xfId="177" applyFont="1" applyAlignment="1" applyProtection="1">
      <alignment horizontal="center" vertical="center"/>
      <protection hidden="1"/>
    </xf>
    <xf numFmtId="0" fontId="113" fillId="5" borderId="109" xfId="177" applyFont="1" applyFill="1" applyBorder="1" applyProtection="1">
      <protection hidden="1"/>
    </xf>
    <xf numFmtId="0" fontId="9" fillId="5" borderId="115" xfId="177" applyFont="1" applyFill="1" applyBorder="1" applyAlignment="1" applyProtection="1">
      <alignment horizontal="left" indent="1"/>
      <protection hidden="1"/>
    </xf>
    <xf numFmtId="0" fontId="9" fillId="5" borderId="110" xfId="177" applyFont="1" applyFill="1" applyBorder="1" applyProtection="1">
      <protection hidden="1"/>
    </xf>
    <xf numFmtId="0" fontId="9" fillId="5" borderId="117" xfId="177" applyFont="1" applyFill="1" applyBorder="1" applyProtection="1">
      <protection hidden="1"/>
    </xf>
    <xf numFmtId="1" fontId="114" fillId="0" borderId="0" xfId="177" applyNumberFormat="1" applyFont="1" applyAlignment="1" applyProtection="1">
      <alignment horizontal="right"/>
      <protection hidden="1"/>
    </xf>
    <xf numFmtId="0" fontId="114" fillId="0" borderId="0" xfId="177" applyFont="1" applyAlignment="1" applyProtection="1">
      <alignment horizontal="right"/>
      <protection hidden="1"/>
    </xf>
    <xf numFmtId="0" fontId="113" fillId="5" borderId="0" xfId="177" applyFont="1" applyFill="1" applyAlignment="1" applyProtection="1">
      <alignment horizontal="center" vertical="center"/>
      <protection hidden="1"/>
    </xf>
    <xf numFmtId="0" fontId="113" fillId="5" borderId="114" xfId="177" applyFont="1" applyFill="1" applyBorder="1" applyAlignment="1" applyProtection="1">
      <alignment horizontal="center" vertical="center"/>
      <protection hidden="1"/>
    </xf>
    <xf numFmtId="0" fontId="2" fillId="5" borderId="0" xfId="177" applyFill="1" applyProtection="1">
      <protection hidden="1"/>
    </xf>
    <xf numFmtId="0" fontId="2" fillId="5" borderId="114" xfId="177" applyFill="1" applyBorder="1" applyProtection="1">
      <protection hidden="1"/>
    </xf>
    <xf numFmtId="0" fontId="113" fillId="0" borderId="0" xfId="177" applyFont="1" applyAlignment="1" applyProtection="1">
      <alignment horizontal="right"/>
      <protection hidden="1"/>
    </xf>
    <xf numFmtId="0" fontId="104" fillId="5" borderId="79" xfId="177" applyFont="1" applyFill="1" applyBorder="1" applyAlignment="1" applyProtection="1">
      <alignment horizontal="center"/>
      <protection hidden="1"/>
    </xf>
    <xf numFmtId="0" fontId="104" fillId="5" borderId="108" xfId="177" applyFont="1" applyFill="1" applyBorder="1" applyAlignment="1" applyProtection="1">
      <alignment horizontal="center"/>
      <protection hidden="1"/>
    </xf>
    <xf numFmtId="0" fontId="9" fillId="0" borderId="0" xfId="177" applyFont="1" applyAlignment="1" applyProtection="1">
      <alignment horizontal="right"/>
      <protection hidden="1"/>
    </xf>
    <xf numFmtId="0" fontId="114" fillId="5" borderId="118" xfId="177" applyFont="1" applyFill="1" applyBorder="1" applyAlignment="1" applyProtection="1">
      <alignment horizontal="left"/>
      <protection hidden="1"/>
    </xf>
    <xf numFmtId="0" fontId="114" fillId="5" borderId="100" xfId="177" applyFont="1" applyFill="1" applyBorder="1" applyAlignment="1" applyProtection="1">
      <alignment horizontal="left"/>
      <protection hidden="1"/>
    </xf>
    <xf numFmtId="0" fontId="114" fillId="5" borderId="101" xfId="177" applyFont="1" applyFill="1" applyBorder="1" applyAlignment="1" applyProtection="1">
      <alignment horizontal="left"/>
      <protection hidden="1"/>
    </xf>
    <xf numFmtId="189" fontId="110" fillId="5" borderId="0" xfId="177" applyNumberFormat="1" applyFont="1" applyFill="1" applyAlignment="1" applyProtection="1">
      <alignment horizontal="left"/>
      <protection hidden="1"/>
    </xf>
    <xf numFmtId="189" fontId="110" fillId="5" borderId="114" xfId="177" applyNumberFormat="1" applyFont="1" applyFill="1" applyBorder="1" applyAlignment="1" applyProtection="1">
      <alignment horizontal="left"/>
      <protection hidden="1"/>
    </xf>
    <xf numFmtId="0" fontId="110" fillId="0" borderId="0" xfId="177" applyFont="1" applyAlignment="1" applyProtection="1">
      <alignment horizontal="left"/>
      <protection hidden="1"/>
    </xf>
    <xf numFmtId="0" fontId="109" fillId="5" borderId="113" xfId="177" applyFont="1" applyFill="1" applyBorder="1" applyAlignment="1" applyProtection="1">
      <alignment horizontal="center" vertical="center"/>
      <protection hidden="1"/>
    </xf>
    <xf numFmtId="0" fontId="109" fillId="5" borderId="0" xfId="177" applyFont="1" applyFill="1" applyAlignment="1" applyProtection="1">
      <alignment horizontal="center" vertical="center"/>
      <protection hidden="1"/>
    </xf>
    <xf numFmtId="0" fontId="112" fillId="0" borderId="0" xfId="177" applyFont="1" applyAlignment="1" applyProtection="1">
      <alignment horizontal="center"/>
      <protection hidden="1"/>
    </xf>
    <xf numFmtId="0" fontId="113" fillId="5" borderId="79" xfId="177" applyFont="1" applyFill="1" applyBorder="1" applyAlignment="1" applyProtection="1">
      <alignment horizontal="center" vertical="center"/>
      <protection hidden="1"/>
    </xf>
    <xf numFmtId="0" fontId="113" fillId="5" borderId="108" xfId="177" applyFont="1" applyFill="1" applyBorder="1" applyAlignment="1" applyProtection="1">
      <alignment horizontal="center" vertical="center"/>
      <protection hidden="1"/>
    </xf>
    <xf numFmtId="189" fontId="110" fillId="0" borderId="108" xfId="177" applyNumberFormat="1" applyFont="1" applyBorder="1" applyAlignment="1" applyProtection="1">
      <alignment horizontal="left"/>
      <protection hidden="1"/>
    </xf>
    <xf numFmtId="0" fontId="9" fillId="5" borderId="115" xfId="177" applyFont="1" applyFill="1" applyBorder="1" applyProtection="1">
      <protection hidden="1"/>
    </xf>
    <xf numFmtId="0" fontId="110" fillId="5" borderId="113" xfId="177" applyFont="1" applyFill="1" applyBorder="1" applyProtection="1">
      <protection locked="0" hidden="1"/>
    </xf>
    <xf numFmtId="0" fontId="110" fillId="5" borderId="0" xfId="177" applyFont="1" applyFill="1" applyProtection="1">
      <protection locked="0" hidden="1"/>
    </xf>
    <xf numFmtId="2" fontId="9" fillId="5" borderId="0" xfId="177" applyNumberFormat="1" applyFont="1" applyFill="1" applyAlignment="1" applyProtection="1">
      <alignment horizontal="right"/>
      <protection locked="0" hidden="1"/>
    </xf>
    <xf numFmtId="2" fontId="9" fillId="5" borderId="103" xfId="177" applyNumberFormat="1" applyFont="1" applyFill="1" applyBorder="1" applyAlignment="1" applyProtection="1">
      <alignment horizontal="right"/>
      <protection locked="0" hidden="1"/>
    </xf>
    <xf numFmtId="2" fontId="110" fillId="5" borderId="118" xfId="177" applyNumberFormat="1" applyFont="1" applyFill="1" applyBorder="1" applyAlignment="1" applyProtection="1">
      <alignment horizontal="left"/>
      <protection hidden="1"/>
    </xf>
    <xf numFmtId="2" fontId="110" fillId="5" borderId="100" xfId="177" applyNumberFormat="1" applyFont="1" applyFill="1" applyBorder="1" applyAlignment="1" applyProtection="1">
      <alignment horizontal="left"/>
      <protection hidden="1"/>
    </xf>
    <xf numFmtId="2" fontId="110" fillId="5" borderId="101" xfId="177" applyNumberFormat="1" applyFont="1" applyFill="1" applyBorder="1" applyAlignment="1" applyProtection="1">
      <alignment horizontal="left"/>
      <protection hidden="1"/>
    </xf>
    <xf numFmtId="2" fontId="116" fillId="5" borderId="118" xfId="177" applyNumberFormat="1" applyFont="1" applyFill="1" applyBorder="1" applyAlignment="1" applyProtection="1">
      <alignment horizontal="right"/>
      <protection hidden="1"/>
    </xf>
    <xf numFmtId="2" fontId="116" fillId="5" borderId="100" xfId="177" applyNumberFormat="1" applyFont="1" applyFill="1" applyBorder="1" applyAlignment="1" applyProtection="1">
      <alignment horizontal="right"/>
      <protection hidden="1"/>
    </xf>
    <xf numFmtId="2" fontId="116" fillId="5" borderId="101" xfId="177" applyNumberFormat="1" applyFont="1" applyFill="1" applyBorder="1" applyAlignment="1" applyProtection="1">
      <alignment horizontal="right"/>
      <protection hidden="1"/>
    </xf>
    <xf numFmtId="0" fontId="113" fillId="5" borderId="107" xfId="177" applyFont="1" applyFill="1" applyBorder="1" applyAlignment="1" applyProtection="1">
      <alignment horizontal="left" vertical="center"/>
      <protection hidden="1"/>
    </xf>
    <xf numFmtId="0" fontId="113" fillId="5" borderId="79" xfId="177" applyFont="1" applyFill="1" applyBorder="1" applyAlignment="1" applyProtection="1">
      <alignment horizontal="left" vertical="center"/>
      <protection hidden="1"/>
    </xf>
    <xf numFmtId="0" fontId="116" fillId="5" borderId="118" xfId="177" applyFont="1" applyFill="1" applyBorder="1" applyAlignment="1" applyProtection="1">
      <alignment horizontal="right"/>
      <protection hidden="1"/>
    </xf>
    <xf numFmtId="0" fontId="116" fillId="5" borderId="100" xfId="177" applyFont="1" applyFill="1" applyBorder="1" applyAlignment="1" applyProtection="1">
      <alignment horizontal="right"/>
      <protection hidden="1"/>
    </xf>
    <xf numFmtId="0" fontId="116" fillId="5" borderId="101" xfId="177" applyFont="1" applyFill="1" applyBorder="1" applyAlignment="1" applyProtection="1">
      <alignment horizontal="right"/>
      <protection hidden="1"/>
    </xf>
    <xf numFmtId="0" fontId="110" fillId="5" borderId="118" xfId="177" applyFont="1" applyFill="1" applyBorder="1" applyAlignment="1" applyProtection="1">
      <alignment horizontal="left"/>
      <protection hidden="1"/>
    </xf>
    <xf numFmtId="0" fontId="110" fillId="5" borderId="100" xfId="177" applyFont="1" applyFill="1" applyBorder="1" applyAlignment="1" applyProtection="1">
      <alignment horizontal="left"/>
      <protection hidden="1"/>
    </xf>
    <xf numFmtId="0" fontId="110" fillId="5" borderId="101" xfId="177" applyFont="1" applyFill="1" applyBorder="1" applyAlignment="1" applyProtection="1">
      <alignment horizontal="left"/>
      <protection hidden="1"/>
    </xf>
    <xf numFmtId="0" fontId="111" fillId="5" borderId="118" xfId="177" applyFont="1" applyFill="1" applyBorder="1" applyAlignment="1" applyProtection="1">
      <alignment horizontal="right"/>
      <protection hidden="1"/>
    </xf>
    <xf numFmtId="0" fontId="111" fillId="5" borderId="100" xfId="177" applyFont="1" applyFill="1" applyBorder="1" applyAlignment="1" applyProtection="1">
      <alignment horizontal="right"/>
      <protection hidden="1"/>
    </xf>
    <xf numFmtId="0" fontId="111" fillId="5" borderId="101" xfId="177" applyFont="1" applyFill="1" applyBorder="1" applyAlignment="1" applyProtection="1">
      <alignment horizontal="right"/>
      <protection hidden="1"/>
    </xf>
    <xf numFmtId="0" fontId="113" fillId="0" borderId="0" xfId="177" applyFont="1" applyProtection="1">
      <protection hidden="1"/>
    </xf>
    <xf numFmtId="0" fontId="120" fillId="0" borderId="0" xfId="177" applyFont="1" applyAlignment="1" applyProtection="1">
      <alignment vertical="center" wrapText="1"/>
      <protection hidden="1"/>
    </xf>
    <xf numFmtId="185" fontId="9" fillId="0" borderId="0" xfId="177" applyNumberFormat="1" applyFont="1" applyProtection="1">
      <protection hidden="1"/>
    </xf>
    <xf numFmtId="0" fontId="9" fillId="0" borderId="107" xfId="177" applyFont="1" applyBorder="1" applyAlignment="1" applyProtection="1">
      <alignment horizontal="left" indent="1"/>
      <protection hidden="1"/>
    </xf>
    <xf numFmtId="2" fontId="110" fillId="0" borderId="79" xfId="177" applyNumberFormat="1" applyFont="1" applyBorder="1" applyAlignment="1" applyProtection="1">
      <alignment horizontal="right"/>
      <protection locked="0" hidden="1"/>
    </xf>
    <xf numFmtId="2" fontId="110" fillId="0" borderId="108" xfId="177" applyNumberFormat="1" applyFont="1" applyBorder="1" applyAlignment="1" applyProtection="1">
      <alignment horizontal="right"/>
      <protection locked="0" hidden="1"/>
    </xf>
    <xf numFmtId="189" fontId="110" fillId="0" borderId="79" xfId="177" applyNumberFormat="1" applyFont="1" applyBorder="1" applyProtection="1">
      <protection hidden="1"/>
    </xf>
    <xf numFmtId="0" fontId="9" fillId="0" borderId="109" xfId="177" applyFont="1" applyBorder="1" applyAlignment="1" applyProtection="1">
      <alignment horizontal="left" indent="1"/>
      <protection hidden="1"/>
    </xf>
    <xf numFmtId="2" fontId="110" fillId="0" borderId="111" xfId="177" applyNumberFormat="1" applyFont="1" applyBorder="1" applyAlignment="1" applyProtection="1">
      <alignment horizontal="right"/>
      <protection locked="0" hidden="1"/>
    </xf>
    <xf numFmtId="2" fontId="110" fillId="0" borderId="112" xfId="177" applyNumberFormat="1" applyFont="1" applyBorder="1" applyAlignment="1" applyProtection="1">
      <alignment horizontal="right"/>
      <protection locked="0" hidden="1"/>
    </xf>
    <xf numFmtId="0" fontId="113" fillId="0" borderId="109" xfId="177" applyFont="1" applyBorder="1" applyProtection="1">
      <protection hidden="1"/>
    </xf>
    <xf numFmtId="166" fontId="114" fillId="0" borderId="111" xfId="178" applyNumberFormat="1" applyFont="1" applyFill="1" applyBorder="1" applyAlignment="1" applyProtection="1">
      <alignment horizontal="right"/>
      <protection locked="0" hidden="1"/>
    </xf>
    <xf numFmtId="189" fontId="110" fillId="0" borderId="116" xfId="177" applyNumberFormat="1" applyFont="1" applyBorder="1" applyProtection="1">
      <protection hidden="1"/>
    </xf>
    <xf numFmtId="189" fontId="110" fillId="0" borderId="79" xfId="177" applyNumberFormat="1" applyFont="1" applyBorder="1" applyAlignment="1" applyProtection="1">
      <alignment horizontal="left"/>
      <protection hidden="1"/>
    </xf>
    <xf numFmtId="3" fontId="114" fillId="0" borderId="79" xfId="177" applyNumberFormat="1" applyFont="1" applyBorder="1" applyAlignment="1" applyProtection="1">
      <alignment horizontal="center"/>
      <protection hidden="1"/>
    </xf>
    <xf numFmtId="3" fontId="114" fillId="0" borderId="108" xfId="177" applyNumberFormat="1" applyFont="1" applyBorder="1" applyAlignment="1" applyProtection="1">
      <alignment horizontal="center"/>
      <protection hidden="1"/>
    </xf>
    <xf numFmtId="2" fontId="110" fillId="0" borderId="79" xfId="177" applyNumberFormat="1" applyFont="1" applyBorder="1" applyAlignment="1" applyProtection="1">
      <alignment horizontal="left"/>
      <protection hidden="1"/>
    </xf>
    <xf numFmtId="186" fontId="116" fillId="0" borderId="108" xfId="181" applyNumberFormat="1" applyFont="1" applyFill="1" applyBorder="1" applyAlignment="1" applyProtection="1">
      <alignment horizontal="right"/>
      <protection hidden="1"/>
    </xf>
    <xf numFmtId="0" fontId="110" fillId="0" borderId="79" xfId="177" applyFont="1" applyBorder="1" applyAlignment="1" applyProtection="1">
      <alignment horizontal="left"/>
      <protection hidden="1"/>
    </xf>
    <xf numFmtId="2" fontId="114" fillId="0" borderId="79" xfId="177" applyNumberFormat="1" applyFont="1" applyBorder="1" applyAlignment="1" applyProtection="1">
      <alignment horizontal="center"/>
      <protection hidden="1"/>
    </xf>
    <xf numFmtId="2" fontId="114" fillId="0" borderId="108" xfId="177" applyNumberFormat="1" applyFont="1" applyBorder="1" applyAlignment="1" applyProtection="1">
      <alignment horizontal="center"/>
      <protection hidden="1"/>
    </xf>
    <xf numFmtId="0" fontId="9" fillId="0" borderId="79" xfId="177" applyFont="1" applyBorder="1" applyProtection="1">
      <protection hidden="1"/>
    </xf>
    <xf numFmtId="0" fontId="110" fillId="0" borderId="108" xfId="177" applyFont="1" applyBorder="1" applyAlignment="1" applyProtection="1">
      <alignment horizontal="left"/>
      <protection hidden="1"/>
    </xf>
    <xf numFmtId="0" fontId="109" fillId="5" borderId="113" xfId="177" applyFont="1" applyFill="1" applyBorder="1" applyAlignment="1" applyProtection="1">
      <alignment horizontal="center"/>
      <protection hidden="1"/>
    </xf>
    <xf numFmtId="0" fontId="109" fillId="5" borderId="0" xfId="177" applyFont="1" applyFill="1" applyAlignment="1" applyProtection="1">
      <alignment horizontal="center"/>
      <protection hidden="1"/>
    </xf>
    <xf numFmtId="0" fontId="109" fillId="5" borderId="114" xfId="177" applyFont="1" applyFill="1" applyBorder="1" applyAlignment="1" applyProtection="1">
      <alignment horizontal="center"/>
      <protection hidden="1"/>
    </xf>
    <xf numFmtId="0" fontId="110" fillId="5" borderId="118" xfId="177" applyFont="1" applyFill="1" applyBorder="1" applyAlignment="1" applyProtection="1">
      <alignment horizontal="center"/>
      <protection hidden="1"/>
    </xf>
    <xf numFmtId="0" fontId="110" fillId="5" borderId="100" xfId="177" applyFont="1" applyFill="1" applyBorder="1" applyAlignment="1" applyProtection="1">
      <alignment horizontal="center"/>
      <protection hidden="1"/>
    </xf>
    <xf numFmtId="0" fontId="110" fillId="5" borderId="120" xfId="177" applyFont="1" applyFill="1" applyBorder="1" applyAlignment="1" applyProtection="1">
      <alignment horizontal="center"/>
      <protection hidden="1"/>
    </xf>
    <xf numFmtId="0" fontId="110" fillId="5" borderId="122" xfId="177" applyFont="1" applyFill="1" applyBorder="1" applyProtection="1">
      <protection hidden="1"/>
    </xf>
    <xf numFmtId="0" fontId="110" fillId="5" borderId="110" xfId="177" applyFont="1" applyFill="1" applyBorder="1" applyProtection="1">
      <protection hidden="1"/>
    </xf>
    <xf numFmtId="0" fontId="110" fillId="5" borderId="117" xfId="177" applyFont="1" applyFill="1" applyBorder="1" applyProtection="1">
      <protection hidden="1"/>
    </xf>
    <xf numFmtId="0" fontId="122" fillId="0" borderId="107" xfId="177" applyFont="1" applyBorder="1" applyProtection="1">
      <protection hidden="1"/>
    </xf>
    <xf numFmtId="0" fontId="122" fillId="0" borderId="79" xfId="177" applyFont="1" applyBorder="1" applyAlignment="1" applyProtection="1">
      <alignment horizontal="center" wrapText="1"/>
      <protection hidden="1"/>
    </xf>
    <xf numFmtId="0" fontId="122" fillId="0" borderId="108" xfId="177" applyFont="1" applyBorder="1" applyAlignment="1" applyProtection="1">
      <alignment horizontal="center" wrapText="1"/>
      <protection hidden="1"/>
    </xf>
    <xf numFmtId="0" fontId="122" fillId="0" borderId="79" xfId="177" applyFont="1" applyBorder="1" applyAlignment="1" applyProtection="1">
      <alignment horizontal="center" vertical="center" wrapText="1"/>
      <protection hidden="1"/>
    </xf>
    <xf numFmtId="0" fontId="122" fillId="0" borderId="108" xfId="177" applyFont="1" applyBorder="1" applyAlignment="1" applyProtection="1">
      <alignment horizontal="center" vertical="center" wrapText="1"/>
      <protection hidden="1"/>
    </xf>
    <xf numFmtId="3" fontId="110" fillId="5" borderId="0" xfId="177" applyNumberFormat="1" applyFont="1" applyFill="1" applyAlignment="1" applyProtection="1">
      <alignment horizontal="right"/>
      <protection locked="0" hidden="1"/>
    </xf>
    <xf numFmtId="0" fontId="60" fillId="0" borderId="0" xfId="98" applyFill="1" applyProtection="1">
      <protection locked="0"/>
    </xf>
    <xf numFmtId="0" fontId="113" fillId="0" borderId="0" xfId="177" applyFont="1" applyAlignment="1" applyProtection="1">
      <alignment horizontal="center"/>
      <protection hidden="1"/>
    </xf>
    <xf numFmtId="166" fontId="9" fillId="0" borderId="0" xfId="181" applyNumberFormat="1" applyFont="1" applyFill="1" applyBorder="1" applyProtection="1">
      <protection hidden="1"/>
    </xf>
    <xf numFmtId="166" fontId="113" fillId="0" borderId="0" xfId="181" applyNumberFormat="1" applyFont="1" applyFill="1" applyBorder="1" applyProtection="1">
      <protection hidden="1"/>
    </xf>
    <xf numFmtId="0" fontId="125" fillId="0" borderId="0" xfId="177" applyFont="1" applyProtection="1">
      <protection hidden="1"/>
    </xf>
    <xf numFmtId="4" fontId="53" fillId="0" borderId="79" xfId="74" applyNumberFormat="1" applyFont="1" applyBorder="1" applyProtection="1">
      <protection hidden="1"/>
    </xf>
    <xf numFmtId="0" fontId="53" fillId="0" borderId="0" xfId="74" applyFont="1" applyProtection="1">
      <protection hidden="1"/>
    </xf>
    <xf numFmtId="0" fontId="59" fillId="0" borderId="0" xfId="74" applyFont="1" applyAlignment="1" applyProtection="1">
      <alignment horizontal="center"/>
      <protection hidden="1"/>
    </xf>
    <xf numFmtId="0" fontId="59" fillId="0" borderId="0" xfId="74" applyFont="1" applyProtection="1">
      <protection hidden="1"/>
    </xf>
    <xf numFmtId="0" fontId="59" fillId="0" borderId="107" xfId="74" applyFont="1" applyBorder="1" applyAlignment="1" applyProtection="1">
      <alignment horizontal="center"/>
      <protection hidden="1"/>
    </xf>
    <xf numFmtId="3" fontId="2" fillId="0" borderId="79" xfId="177" applyNumberFormat="1" applyBorder="1" applyProtection="1">
      <protection hidden="1"/>
    </xf>
    <xf numFmtId="166" fontId="2" fillId="0" borderId="92" xfId="177" applyNumberFormat="1" applyBorder="1" applyProtection="1">
      <protection hidden="1"/>
    </xf>
    <xf numFmtId="10" fontId="37" fillId="0" borderId="0" xfId="177" applyNumberFormat="1" applyFont="1" applyProtection="1">
      <protection hidden="1"/>
    </xf>
    <xf numFmtId="3" fontId="37" fillId="0" borderId="0" xfId="177" applyNumberFormat="1" applyFont="1" applyProtection="1">
      <protection hidden="1"/>
    </xf>
    <xf numFmtId="188" fontId="53" fillId="0" borderId="0" xfId="74" applyNumberFormat="1" applyFont="1" applyProtection="1">
      <protection hidden="1"/>
    </xf>
    <xf numFmtId="181" fontId="2" fillId="0" borderId="79" xfId="177" applyNumberFormat="1" applyBorder="1" applyProtection="1">
      <protection hidden="1"/>
    </xf>
    <xf numFmtId="0" fontId="59" fillId="0" borderId="109" xfId="74" applyFont="1" applyBorder="1" applyAlignment="1" applyProtection="1">
      <alignment horizontal="center"/>
      <protection hidden="1"/>
    </xf>
    <xf numFmtId="169" fontId="53" fillId="0" borderId="79" xfId="74" applyNumberFormat="1" applyFont="1" applyBorder="1" applyProtection="1">
      <protection hidden="1"/>
    </xf>
    <xf numFmtId="0" fontId="59" fillId="0" borderId="124" xfId="74" applyFont="1" applyBorder="1" applyAlignment="1" applyProtection="1">
      <alignment horizontal="center"/>
      <protection hidden="1"/>
    </xf>
    <xf numFmtId="0" fontId="53" fillId="5" borderId="124" xfId="74" applyFont="1" applyFill="1" applyBorder="1" applyProtection="1">
      <protection hidden="1"/>
    </xf>
    <xf numFmtId="0" fontId="53" fillId="5" borderId="107" xfId="74" applyFont="1" applyFill="1" applyBorder="1" applyProtection="1">
      <protection hidden="1"/>
    </xf>
    <xf numFmtId="0" fontId="53" fillId="5" borderId="109" xfId="74" applyFont="1" applyFill="1" applyBorder="1" applyProtection="1">
      <protection hidden="1"/>
    </xf>
    <xf numFmtId="0" fontId="53" fillId="5" borderId="0" xfId="74" applyFont="1" applyFill="1" applyProtection="1">
      <protection hidden="1"/>
    </xf>
    <xf numFmtId="0" fontId="53" fillId="5" borderId="114" xfId="74" applyFont="1" applyFill="1" applyBorder="1" applyProtection="1">
      <protection hidden="1"/>
    </xf>
    <xf numFmtId="0" fontId="53" fillId="5" borderId="110" xfId="74" applyFont="1" applyFill="1" applyBorder="1" applyAlignment="1" applyProtection="1">
      <alignment horizontal="left"/>
      <protection hidden="1"/>
    </xf>
    <xf numFmtId="0" fontId="53" fillId="5" borderId="110" xfId="74" applyFont="1" applyFill="1" applyBorder="1" applyProtection="1">
      <protection hidden="1"/>
    </xf>
    <xf numFmtId="0" fontId="53" fillId="5" borderId="117" xfId="74" applyFont="1" applyFill="1" applyBorder="1" applyProtection="1">
      <protection hidden="1"/>
    </xf>
    <xf numFmtId="0" fontId="2" fillId="5" borderId="79" xfId="177" applyFill="1" applyBorder="1" applyProtection="1">
      <protection hidden="1"/>
    </xf>
    <xf numFmtId="0" fontId="105" fillId="5" borderId="102" xfId="177" applyFont="1" applyFill="1" applyBorder="1" applyAlignment="1" applyProtection="1">
      <alignment horizontal="center" vertical="center"/>
      <protection hidden="1"/>
    </xf>
    <xf numFmtId="0" fontId="105" fillId="5" borderId="79" xfId="177" applyFont="1" applyFill="1" applyBorder="1" applyAlignment="1" applyProtection="1">
      <alignment horizontal="center" vertical="center"/>
      <protection hidden="1"/>
    </xf>
    <xf numFmtId="0" fontId="105" fillId="5" borderId="123" xfId="177" applyFont="1" applyFill="1" applyBorder="1" applyAlignment="1" applyProtection="1">
      <alignment horizontal="center" vertical="center"/>
      <protection hidden="1"/>
    </xf>
    <xf numFmtId="4" fontId="2" fillId="0" borderId="0" xfId="177" applyNumberFormat="1" applyProtection="1">
      <protection hidden="1"/>
    </xf>
    <xf numFmtId="0" fontId="121" fillId="63" borderId="107" xfId="74" applyFont="1" applyFill="1" applyBorder="1" applyProtection="1">
      <protection hidden="1"/>
    </xf>
    <xf numFmtId="0" fontId="106" fillId="0" borderId="109" xfId="74" applyFont="1" applyBorder="1" applyProtection="1">
      <protection hidden="1"/>
    </xf>
    <xf numFmtId="0" fontId="59" fillId="5" borderId="128" xfId="74" applyFont="1" applyFill="1" applyBorder="1" applyAlignment="1" applyProtection="1">
      <alignment horizontal="center"/>
      <protection hidden="1"/>
    </xf>
    <xf numFmtId="0" fontId="59" fillId="5" borderId="129" xfId="74" applyFont="1" applyFill="1" applyBorder="1" applyAlignment="1" applyProtection="1">
      <alignment horizontal="center"/>
      <protection hidden="1"/>
    </xf>
    <xf numFmtId="4" fontId="53" fillId="0" borderId="108" xfId="74" applyNumberFormat="1" applyFont="1" applyBorder="1" applyProtection="1">
      <protection hidden="1"/>
    </xf>
    <xf numFmtId="4" fontId="106" fillId="0" borderId="111" xfId="74" applyNumberFormat="1" applyFont="1" applyBorder="1" applyProtection="1">
      <protection hidden="1"/>
    </xf>
    <xf numFmtId="4" fontId="106" fillId="0" borderId="112" xfId="74" applyNumberFormat="1" applyFont="1" applyBorder="1" applyProtection="1">
      <protection hidden="1"/>
    </xf>
    <xf numFmtId="0" fontId="117" fillId="63" borderId="127" xfId="74" applyFont="1" applyFill="1" applyBorder="1" applyProtection="1">
      <protection hidden="1"/>
    </xf>
    <xf numFmtId="0" fontId="59" fillId="5" borderId="107" xfId="74" applyFont="1" applyFill="1" applyBorder="1" applyProtection="1">
      <protection hidden="1"/>
    </xf>
    <xf numFmtId="0" fontId="59" fillId="5" borderId="109" xfId="74" applyFont="1" applyFill="1" applyBorder="1" applyProtection="1">
      <protection hidden="1"/>
    </xf>
    <xf numFmtId="169" fontId="53" fillId="0" borderId="108" xfId="74" applyNumberFormat="1" applyFont="1" applyBorder="1" applyProtection="1">
      <protection hidden="1"/>
    </xf>
    <xf numFmtId="179" fontId="53" fillId="0" borderId="111" xfId="74" applyNumberFormat="1" applyFont="1" applyBorder="1" applyProtection="1">
      <protection hidden="1"/>
    </xf>
    <xf numFmtId="179" fontId="53" fillId="0" borderId="112" xfId="74" applyNumberFormat="1" applyFont="1" applyBorder="1" applyProtection="1">
      <protection hidden="1"/>
    </xf>
    <xf numFmtId="0" fontId="117" fillId="63" borderId="130" xfId="177" applyFont="1" applyFill="1" applyBorder="1" applyProtection="1">
      <protection hidden="1"/>
    </xf>
    <xf numFmtId="0" fontId="121" fillId="63" borderId="79" xfId="74" applyFont="1" applyFill="1" applyBorder="1" applyProtection="1">
      <protection hidden="1"/>
    </xf>
    <xf numFmtId="0" fontId="37" fillId="5" borderId="131" xfId="177" applyFont="1" applyFill="1" applyBorder="1" applyAlignment="1" applyProtection="1">
      <alignment horizontal="center"/>
      <protection hidden="1"/>
    </xf>
    <xf numFmtId="0" fontId="37" fillId="5" borderId="132" xfId="177" applyFont="1" applyFill="1" applyBorder="1" applyAlignment="1" applyProtection="1">
      <alignment horizontal="center"/>
      <protection hidden="1"/>
    </xf>
    <xf numFmtId="0" fontId="2" fillId="5" borderId="134" xfId="177" applyFill="1" applyBorder="1" applyProtection="1">
      <protection hidden="1"/>
    </xf>
    <xf numFmtId="0" fontId="126" fillId="0" borderId="0" xfId="177" applyFont="1" applyProtection="1">
      <protection hidden="1"/>
    </xf>
    <xf numFmtId="181" fontId="2" fillId="0" borderId="133" xfId="177" applyNumberFormat="1" applyBorder="1" applyProtection="1">
      <protection hidden="1"/>
    </xf>
    <xf numFmtId="181" fontId="2" fillId="0" borderId="134" xfId="177" applyNumberFormat="1" applyBorder="1" applyProtection="1">
      <protection hidden="1"/>
    </xf>
    <xf numFmtId="181" fontId="53" fillId="0" borderId="135" xfId="74" applyNumberFormat="1" applyFont="1" applyBorder="1" applyProtection="1">
      <protection hidden="1"/>
    </xf>
    <xf numFmtId="0" fontId="53" fillId="41" borderId="120" xfId="74" applyFont="1" applyFill="1" applyBorder="1" applyAlignment="1" applyProtection="1">
      <alignment horizontal="left"/>
      <protection hidden="1"/>
    </xf>
    <xf numFmtId="14" fontId="53" fillId="0" borderId="92" xfId="74" applyNumberFormat="1" applyFont="1" applyBorder="1" applyAlignment="1" applyProtection="1">
      <alignment horizontal="left"/>
      <protection hidden="1"/>
    </xf>
    <xf numFmtId="14" fontId="53" fillId="0" borderId="100" xfId="74" applyNumberFormat="1" applyFont="1" applyBorder="1" applyAlignment="1" applyProtection="1">
      <alignment horizontal="left"/>
      <protection hidden="1"/>
    </xf>
    <xf numFmtId="0" fontId="53" fillId="41" borderId="111" xfId="74" applyFont="1" applyFill="1" applyBorder="1" applyAlignment="1" applyProtection="1">
      <alignment horizontal="left"/>
      <protection hidden="1"/>
    </xf>
    <xf numFmtId="0" fontId="53" fillId="41" borderId="125" xfId="74" applyFont="1" applyFill="1" applyBorder="1" applyAlignment="1" applyProtection="1">
      <alignment horizontal="left"/>
      <protection hidden="1"/>
    </xf>
    <xf numFmtId="0" fontId="53" fillId="41" borderId="126" xfId="74" applyFont="1" applyFill="1" applyBorder="1" applyAlignment="1" applyProtection="1">
      <alignment horizontal="left"/>
      <protection hidden="1"/>
    </xf>
    <xf numFmtId="0" fontId="105" fillId="5" borderId="92" xfId="177" applyFont="1" applyFill="1" applyBorder="1" applyAlignment="1" applyProtection="1">
      <alignment horizontal="center" vertical="center"/>
      <protection hidden="1"/>
    </xf>
    <xf numFmtId="3" fontId="2" fillId="0" borderId="92" xfId="177" applyNumberFormat="1" applyBorder="1" applyProtection="1">
      <protection hidden="1"/>
    </xf>
    <xf numFmtId="0" fontId="105" fillId="5" borderId="88" xfId="177" applyFont="1" applyFill="1" applyBorder="1" applyAlignment="1" applyProtection="1">
      <alignment horizontal="center" vertical="center"/>
      <protection hidden="1"/>
    </xf>
    <xf numFmtId="3" fontId="2" fillId="0" borderId="88" xfId="177" applyNumberFormat="1" applyBorder="1" applyProtection="1">
      <protection hidden="1"/>
    </xf>
    <xf numFmtId="3" fontId="37" fillId="0" borderId="90" xfId="177" applyNumberFormat="1" applyFont="1" applyBorder="1" applyProtection="1">
      <protection hidden="1"/>
    </xf>
    <xf numFmtId="3" fontId="37" fillId="0" borderId="91" xfId="177" applyNumberFormat="1" applyFont="1" applyBorder="1" applyProtection="1">
      <protection hidden="1"/>
    </xf>
    <xf numFmtId="0" fontId="37" fillId="5" borderId="103" xfId="177" applyFont="1" applyFill="1" applyBorder="1" applyAlignment="1" applyProtection="1">
      <alignment horizontal="center" vertical="center"/>
      <protection hidden="1"/>
    </xf>
    <xf numFmtId="0" fontId="2" fillId="5" borderId="103" xfId="177" applyFill="1" applyBorder="1" applyAlignment="1" applyProtection="1">
      <alignment horizontal="center" vertical="center"/>
      <protection hidden="1"/>
    </xf>
    <xf numFmtId="0" fontId="2" fillId="5" borderId="140" xfId="177" applyFill="1" applyBorder="1" applyProtection="1">
      <protection hidden="1"/>
    </xf>
    <xf numFmtId="0" fontId="37" fillId="5" borderId="136" xfId="177" applyFont="1" applyFill="1" applyBorder="1" applyProtection="1">
      <protection hidden="1"/>
    </xf>
    <xf numFmtId="0" fontId="2" fillId="5" borderId="87" xfId="177" applyFill="1" applyBorder="1" applyProtection="1">
      <protection hidden="1"/>
    </xf>
    <xf numFmtId="0" fontId="37" fillId="0" borderId="89" xfId="177" applyFont="1" applyBorder="1" applyProtection="1">
      <protection hidden="1"/>
    </xf>
    <xf numFmtId="166" fontId="37" fillId="0" borderId="90" xfId="181" applyNumberFormat="1" applyFont="1" applyBorder="1" applyProtection="1">
      <protection hidden="1"/>
    </xf>
    <xf numFmtId="166" fontId="37" fillId="0" borderId="93" xfId="177" applyNumberFormat="1" applyFont="1" applyBorder="1" applyProtection="1">
      <protection hidden="1"/>
    </xf>
    <xf numFmtId="3" fontId="2" fillId="0" borderId="101" xfId="177" applyNumberFormat="1" applyBorder="1" applyProtection="1">
      <protection hidden="1"/>
    </xf>
    <xf numFmtId="3" fontId="2" fillId="0" borderId="60" xfId="177" applyNumberFormat="1" applyBorder="1" applyProtection="1">
      <protection hidden="1"/>
    </xf>
    <xf numFmtId="3" fontId="2" fillId="65" borderId="0" xfId="177" applyNumberFormat="1" applyFill="1" applyProtection="1">
      <protection hidden="1"/>
    </xf>
    <xf numFmtId="0" fontId="2" fillId="0" borderId="79" xfId="177" applyBorder="1" applyProtection="1">
      <protection hidden="1"/>
    </xf>
    <xf numFmtId="3" fontId="2" fillId="0" borderId="0" xfId="177" applyNumberFormat="1" applyProtection="1">
      <protection hidden="1"/>
    </xf>
    <xf numFmtId="180" fontId="2" fillId="0" borderId="79" xfId="177" applyNumberFormat="1" applyBorder="1" applyProtection="1">
      <protection hidden="1"/>
    </xf>
    <xf numFmtId="2" fontId="2" fillId="0" borderId="79" xfId="177" applyNumberFormat="1" applyBorder="1" applyProtection="1">
      <protection hidden="1"/>
    </xf>
    <xf numFmtId="2" fontId="2" fillId="0" borderId="0" xfId="177" applyNumberFormat="1" applyProtection="1">
      <protection hidden="1"/>
    </xf>
    <xf numFmtId="0" fontId="2" fillId="0" borderId="0" xfId="177" applyAlignment="1" applyProtection="1">
      <alignment horizontal="left" indent="1"/>
      <protection hidden="1"/>
    </xf>
    <xf numFmtId="2" fontId="2" fillId="0" borderId="79" xfId="177" applyNumberFormat="1" applyBorder="1" applyProtection="1">
      <protection locked="0" hidden="1"/>
    </xf>
    <xf numFmtId="0" fontId="117" fillId="63" borderId="92" xfId="177" applyFont="1" applyFill="1" applyBorder="1" applyProtection="1">
      <protection hidden="1"/>
    </xf>
    <xf numFmtId="0" fontId="117" fillId="63" borderId="79" xfId="177" applyFont="1" applyFill="1" applyBorder="1" applyProtection="1">
      <protection hidden="1"/>
    </xf>
    <xf numFmtId="167" fontId="2" fillId="0" borderId="79" xfId="177" applyNumberFormat="1" applyBorder="1" applyProtection="1">
      <protection hidden="1"/>
    </xf>
    <xf numFmtId="0" fontId="104" fillId="0" borderId="0" xfId="177" applyFont="1" applyAlignment="1" applyProtection="1">
      <alignment horizontal="center" vertical="center"/>
      <protection hidden="1"/>
    </xf>
    <xf numFmtId="0" fontId="37" fillId="0" borderId="79" xfId="177" applyFont="1" applyBorder="1" applyAlignment="1" applyProtection="1">
      <alignment horizontal="left" indent="1"/>
      <protection hidden="1"/>
    </xf>
    <xf numFmtId="166" fontId="37" fillId="0" borderId="79" xfId="181" applyNumberFormat="1" applyFont="1" applyBorder="1" applyProtection="1">
      <protection hidden="1"/>
    </xf>
    <xf numFmtId="0" fontId="104" fillId="0" borderId="0" xfId="177" applyFont="1" applyAlignment="1" applyProtection="1">
      <alignment horizontal="center"/>
      <protection hidden="1"/>
    </xf>
    <xf numFmtId="0" fontId="117" fillId="63" borderId="79" xfId="177" applyFont="1" applyFill="1" applyBorder="1" applyAlignment="1" applyProtection="1">
      <alignment horizontal="left"/>
      <protection hidden="1"/>
    </xf>
    <xf numFmtId="186" fontId="2" fillId="0" borderId="79" xfId="177" applyNumberFormat="1" applyBorder="1" applyProtection="1">
      <protection hidden="1"/>
    </xf>
    <xf numFmtId="185" fontId="2" fillId="0" borderId="0" xfId="177" applyNumberFormat="1" applyProtection="1">
      <protection hidden="1"/>
    </xf>
    <xf numFmtId="187" fontId="2" fillId="0" borderId="0" xfId="177" applyNumberFormat="1" applyProtection="1">
      <protection hidden="1"/>
    </xf>
    <xf numFmtId="190" fontId="2" fillId="0" borderId="79" xfId="177" applyNumberFormat="1" applyBorder="1" applyProtection="1">
      <protection hidden="1"/>
    </xf>
    <xf numFmtId="187" fontId="2" fillId="0" borderId="79" xfId="177" applyNumberFormat="1" applyBorder="1" applyProtection="1">
      <protection hidden="1"/>
    </xf>
    <xf numFmtId="0" fontId="105" fillId="0" borderId="0" xfId="177" applyFont="1" applyAlignment="1" applyProtection="1">
      <alignment horizontal="left" indent="1"/>
      <protection hidden="1"/>
    </xf>
    <xf numFmtId="186" fontId="105" fillId="0" borderId="0" xfId="177" applyNumberFormat="1" applyFont="1" applyProtection="1">
      <protection hidden="1"/>
    </xf>
    <xf numFmtId="3" fontId="2" fillId="0" borderId="79" xfId="177" applyNumberFormat="1" applyBorder="1" applyProtection="1">
      <protection locked="0" hidden="1"/>
    </xf>
    <xf numFmtId="167" fontId="2" fillId="0" borderId="79" xfId="177" applyNumberFormat="1" applyBorder="1" applyProtection="1">
      <protection locked="0" hidden="1"/>
    </xf>
    <xf numFmtId="166" fontId="37" fillId="0" borderId="79" xfId="181" applyNumberFormat="1" applyFont="1" applyBorder="1" applyProtection="1">
      <protection locked="0" hidden="1"/>
    </xf>
    <xf numFmtId="0" fontId="2" fillId="0" borderId="79" xfId="177" applyBorder="1" applyProtection="1">
      <protection locked="0" hidden="1"/>
    </xf>
    <xf numFmtId="181" fontId="2" fillId="0" borderId="79" xfId="177" applyNumberFormat="1" applyBorder="1" applyProtection="1">
      <protection locked="0" hidden="1"/>
    </xf>
    <xf numFmtId="186" fontId="2" fillId="0" borderId="79" xfId="177" applyNumberFormat="1" applyBorder="1" applyProtection="1">
      <protection locked="0" hidden="1"/>
    </xf>
    <xf numFmtId="186" fontId="105" fillId="0" borderId="0" xfId="177" applyNumberFormat="1" applyFont="1" applyProtection="1">
      <protection locked="0" hidden="1"/>
    </xf>
    <xf numFmtId="0" fontId="2" fillId="0" borderId="0" xfId="177" applyProtection="1">
      <protection locked="0" hidden="1"/>
    </xf>
    <xf numFmtId="2" fontId="2" fillId="0" borderId="0" xfId="177" applyNumberFormat="1" applyProtection="1">
      <protection locked="0" hidden="1"/>
    </xf>
    <xf numFmtId="0" fontId="117" fillId="63" borderId="60" xfId="177" applyFont="1" applyFill="1" applyBorder="1" applyProtection="1">
      <protection hidden="1"/>
    </xf>
    <xf numFmtId="4" fontId="2" fillId="0" borderId="79" xfId="177" applyNumberFormat="1" applyBorder="1" applyProtection="1">
      <protection hidden="1"/>
    </xf>
    <xf numFmtId="0" fontId="2" fillId="5" borderId="79" xfId="177" applyFill="1" applyBorder="1" applyAlignment="1" applyProtection="1">
      <alignment horizontal="left" indent="1"/>
      <protection hidden="1"/>
    </xf>
    <xf numFmtId="0" fontId="104" fillId="5" borderId="0" xfId="177" applyFont="1" applyFill="1" applyProtection="1">
      <protection hidden="1"/>
    </xf>
    <xf numFmtId="0" fontId="105" fillId="5" borderId="60" xfId="177" applyFont="1" applyFill="1" applyBorder="1" applyAlignment="1" applyProtection="1">
      <alignment horizontal="center"/>
      <protection hidden="1"/>
    </xf>
    <xf numFmtId="0" fontId="2" fillId="5" borderId="79" xfId="177" applyFill="1" applyBorder="1" applyAlignment="1" applyProtection="1">
      <alignment horizontal="left"/>
      <protection hidden="1"/>
    </xf>
    <xf numFmtId="0" fontId="2" fillId="5" borderId="92" xfId="177" applyFill="1" applyBorder="1" applyAlignment="1" applyProtection="1">
      <alignment horizontal="left"/>
      <protection hidden="1"/>
    </xf>
    <xf numFmtId="0" fontId="37" fillId="5" borderId="79" xfId="177" applyFont="1" applyFill="1" applyBorder="1" applyAlignment="1" applyProtection="1">
      <alignment horizontal="left" indent="1"/>
      <protection hidden="1"/>
    </xf>
    <xf numFmtId="0" fontId="105" fillId="5" borderId="79" xfId="177" applyFont="1" applyFill="1" applyBorder="1" applyAlignment="1" applyProtection="1">
      <alignment horizontal="center"/>
      <protection hidden="1"/>
    </xf>
    <xf numFmtId="0" fontId="105" fillId="5" borderId="79" xfId="177" applyFont="1" applyFill="1" applyBorder="1" applyAlignment="1" applyProtection="1">
      <alignment horizontal="left" vertical="center"/>
      <protection hidden="1"/>
    </xf>
    <xf numFmtId="0" fontId="37" fillId="5" borderId="79" xfId="177" applyFont="1" applyFill="1" applyBorder="1" applyAlignment="1" applyProtection="1">
      <alignment horizontal="left"/>
      <protection hidden="1"/>
    </xf>
    <xf numFmtId="0" fontId="2" fillId="5" borderId="92" xfId="177" applyFill="1" applyBorder="1" applyProtection="1">
      <protection hidden="1"/>
    </xf>
    <xf numFmtId="3" fontId="2" fillId="44" borderId="79" xfId="177" applyNumberFormat="1" applyFill="1" applyBorder="1" applyProtection="1">
      <protection hidden="1"/>
    </xf>
    <xf numFmtId="11" fontId="17" fillId="56" borderId="1" xfId="21" applyNumberFormat="1" applyFill="1">
      <alignment vertical="center"/>
    </xf>
    <xf numFmtId="0" fontId="0" fillId="5" borderId="1" xfId="4" applyFont="1" applyAlignment="1">
      <alignment horizontal="left" vertical="center" wrapText="1"/>
    </xf>
    <xf numFmtId="0" fontId="17" fillId="37" borderId="1" xfId="53" applyNumberFormat="1">
      <alignment vertical="center"/>
    </xf>
    <xf numFmtId="0" fontId="37" fillId="0" borderId="79" xfId="177" applyFont="1" applyBorder="1"/>
    <xf numFmtId="0" fontId="2" fillId="0" borderId="79" xfId="177" applyBorder="1"/>
    <xf numFmtId="180" fontId="2" fillId="0" borderId="79" xfId="177" applyNumberFormat="1" applyBorder="1"/>
    <xf numFmtId="185" fontId="2" fillId="0" borderId="79" xfId="177" applyNumberFormat="1" applyBorder="1"/>
    <xf numFmtId="180" fontId="37" fillId="0" borderId="79" xfId="177" applyNumberFormat="1" applyFont="1" applyBorder="1"/>
    <xf numFmtId="4" fontId="37" fillId="0" borderId="79" xfId="177" applyNumberFormat="1" applyFont="1" applyBorder="1"/>
    <xf numFmtId="4" fontId="2" fillId="0" borderId="79" xfId="177" applyNumberFormat="1" applyBorder="1"/>
    <xf numFmtId="0" fontId="117" fillId="63" borderId="92" xfId="177" applyFont="1" applyFill="1" applyBorder="1"/>
    <xf numFmtId="0" fontId="2" fillId="63" borderId="101" xfId="177" applyFill="1" applyBorder="1"/>
    <xf numFmtId="0" fontId="105" fillId="5" borderId="60" xfId="177" applyFont="1" applyFill="1" applyBorder="1" applyAlignment="1" applyProtection="1">
      <alignment horizontal="center" wrapText="1"/>
      <protection hidden="1"/>
    </xf>
    <xf numFmtId="0" fontId="37" fillId="5" borderId="0" xfId="177" applyFont="1" applyFill="1"/>
    <xf numFmtId="0" fontId="118" fillId="63" borderId="100" xfId="177" applyFont="1" applyFill="1" applyBorder="1"/>
    <xf numFmtId="0" fontId="105" fillId="63" borderId="100" xfId="177" applyFont="1" applyFill="1" applyBorder="1" applyAlignment="1" applyProtection="1">
      <alignment horizontal="center" wrapText="1"/>
      <protection hidden="1"/>
    </xf>
    <xf numFmtId="0" fontId="37" fillId="63" borderId="100" xfId="177" applyFont="1" applyFill="1" applyBorder="1" applyAlignment="1">
      <alignment horizontal="center"/>
    </xf>
    <xf numFmtId="0" fontId="2" fillId="5" borderId="79" xfId="177" applyFill="1" applyBorder="1"/>
    <xf numFmtId="0" fontId="37" fillId="5" borderId="60" xfId="177" applyFont="1" applyFill="1" applyBorder="1" applyAlignment="1">
      <alignment horizontal="center"/>
    </xf>
    <xf numFmtId="180" fontId="118" fillId="63" borderId="100" xfId="177" applyNumberFormat="1" applyFont="1" applyFill="1" applyBorder="1"/>
    <xf numFmtId="0" fontId="2" fillId="0" borderId="102" xfId="177" applyBorder="1"/>
    <xf numFmtId="180" fontId="2" fillId="0" borderId="102" xfId="177" applyNumberFormat="1" applyBorder="1"/>
    <xf numFmtId="180" fontId="2" fillId="0" borderId="102" xfId="177" applyNumberFormat="1" applyBorder="1" applyProtection="1">
      <protection hidden="1"/>
    </xf>
    <xf numFmtId="0" fontId="2" fillId="0" borderId="60" xfId="177" applyBorder="1"/>
    <xf numFmtId="180" fontId="2" fillId="0" borderId="60" xfId="177" applyNumberFormat="1" applyBorder="1"/>
    <xf numFmtId="180" fontId="2" fillId="0" borderId="60" xfId="177" applyNumberFormat="1" applyBorder="1" applyProtection="1">
      <protection hidden="1"/>
    </xf>
    <xf numFmtId="185" fontId="2" fillId="0" borderId="102" xfId="177" applyNumberFormat="1" applyBorder="1"/>
    <xf numFmtId="180" fontId="2" fillId="63" borderId="101" xfId="177" applyNumberFormat="1" applyFill="1" applyBorder="1"/>
    <xf numFmtId="185" fontId="2" fillId="0" borderId="60" xfId="177" applyNumberFormat="1" applyBorder="1"/>
    <xf numFmtId="180" fontId="2" fillId="0" borderId="102" xfId="177" applyNumberFormat="1" applyBorder="1" applyProtection="1">
      <protection locked="0"/>
    </xf>
    <xf numFmtId="180" fontId="2" fillId="0" borderId="79" xfId="177" applyNumberFormat="1" applyBorder="1" applyProtection="1">
      <protection locked="0"/>
    </xf>
    <xf numFmtId="180" fontId="2" fillId="0" borderId="60" xfId="177" applyNumberFormat="1" applyBorder="1" applyProtection="1">
      <protection locked="0"/>
    </xf>
    <xf numFmtId="4" fontId="2" fillId="0" borderId="102" xfId="177" applyNumberFormat="1" applyBorder="1"/>
    <xf numFmtId="4" fontId="2" fillId="0" borderId="60" xfId="177" applyNumberFormat="1" applyBorder="1"/>
    <xf numFmtId="4" fontId="118" fillId="63" borderId="100" xfId="177" applyNumberFormat="1" applyFont="1" applyFill="1" applyBorder="1"/>
    <xf numFmtId="4" fontId="2" fillId="0" borderId="0" xfId="177" applyNumberFormat="1"/>
    <xf numFmtId="43" fontId="17" fillId="4" borderId="11" xfId="53" applyNumberFormat="1" applyFill="1" applyBorder="1" applyAlignment="1">
      <alignment vertical="center" wrapText="1"/>
    </xf>
    <xf numFmtId="183" fontId="11" fillId="4" borderId="79" xfId="3" applyNumberFormat="1" applyFill="1" applyBorder="1" applyAlignment="1">
      <alignment horizontal="center" vertical="center" wrapText="1"/>
    </xf>
    <xf numFmtId="183" fontId="11" fillId="4" borderId="92" xfId="3" applyNumberFormat="1" applyFill="1" applyBorder="1" applyAlignment="1">
      <alignment horizontal="center" vertical="center" wrapText="1"/>
    </xf>
    <xf numFmtId="183" fontId="11" fillId="4" borderId="88" xfId="3" applyNumberFormat="1" applyFill="1" applyBorder="1" applyAlignment="1">
      <alignment horizontal="center" vertical="center" wrapText="1"/>
    </xf>
    <xf numFmtId="166" fontId="24" fillId="41" borderId="2" xfId="24" applyNumberFormat="1" applyFill="1" applyBorder="1">
      <alignment vertical="center"/>
    </xf>
    <xf numFmtId="168" fontId="11" fillId="0" borderId="11" xfId="3" applyNumberFormat="1" applyBorder="1">
      <alignment vertical="center"/>
    </xf>
    <xf numFmtId="168" fontId="11" fillId="0" borderId="1" xfId="3" applyNumberFormat="1">
      <alignment vertical="center"/>
    </xf>
    <xf numFmtId="168" fontId="11" fillId="0" borderId="12" xfId="3" applyNumberFormat="1" applyBorder="1">
      <alignment vertical="center"/>
    </xf>
    <xf numFmtId="0" fontId="10" fillId="39" borderId="141" xfId="2" applyBorder="1" applyAlignment="1">
      <alignment horizontal="center" vertical="center" wrapText="1"/>
    </xf>
    <xf numFmtId="0" fontId="10" fillId="39" borderId="142" xfId="2" applyBorder="1" applyAlignment="1">
      <alignment horizontal="center" vertical="center" wrapText="1"/>
    </xf>
    <xf numFmtId="0" fontId="10" fillId="39" borderId="143" xfId="2" applyBorder="1" applyAlignment="1">
      <alignment horizontal="center" vertical="center" wrapText="1"/>
    </xf>
    <xf numFmtId="174" fontId="17" fillId="2" borderId="22" xfId="6" applyNumberFormat="1" applyFont="1" applyFill="1" applyBorder="1" applyAlignment="1" applyProtection="1">
      <alignment vertical="center"/>
    </xf>
    <xf numFmtId="174" fontId="47" fillId="2" borderId="1" xfId="6" applyNumberFormat="1" applyFont="1" applyFill="1" applyBorder="1" applyAlignment="1" applyProtection="1">
      <alignment vertical="center"/>
    </xf>
    <xf numFmtId="0" fontId="53" fillId="0" borderId="103" xfId="57" applyFont="1" applyBorder="1" applyAlignment="1">
      <alignment horizontal="left"/>
    </xf>
    <xf numFmtId="0" fontId="53" fillId="0" borderId="103" xfId="57" applyFont="1" applyBorder="1"/>
    <xf numFmtId="37" fontId="53" fillId="0" borderId="103" xfId="57" applyNumberFormat="1" applyFont="1" applyBorder="1" applyAlignment="1">
      <alignment horizontal="right"/>
    </xf>
    <xf numFmtId="9" fontId="53" fillId="0" borderId="103" xfId="58" applyFont="1" applyBorder="1" applyAlignment="1">
      <alignment horizontal="right"/>
    </xf>
    <xf numFmtId="37" fontId="53" fillId="0" borderId="103" xfId="58" applyNumberFormat="1" applyFont="1" applyBorder="1" applyAlignment="1">
      <alignment horizontal="center"/>
    </xf>
    <xf numFmtId="37" fontId="59" fillId="0" borderId="144" xfId="58" applyNumberFormat="1" applyFont="1" applyBorder="1" applyAlignment="1">
      <alignment horizontal="center"/>
    </xf>
    <xf numFmtId="37" fontId="53" fillId="0" borderId="145" xfId="58" applyNumberFormat="1" applyFont="1" applyBorder="1" applyAlignment="1">
      <alignment horizontal="center"/>
    </xf>
    <xf numFmtId="0" fontId="36" fillId="0" borderId="103" xfId="57" applyFont="1" applyBorder="1" applyAlignment="1">
      <alignment horizontal="left"/>
    </xf>
    <xf numFmtId="0" fontId="34" fillId="38" borderId="153" xfId="1" applyFont="1" applyBorder="1" applyAlignment="1">
      <alignment horizontal="center" vertical="center" wrapText="1"/>
    </xf>
    <xf numFmtId="0" fontId="34" fillId="38" borderId="158" xfId="1" applyFont="1" applyBorder="1" applyAlignment="1">
      <alignment horizontal="center" vertical="center" wrapText="1"/>
    </xf>
    <xf numFmtId="0" fontId="35" fillId="42" borderId="159" xfId="4" applyFont="1" applyFill="1" applyBorder="1" applyAlignment="1">
      <alignment horizontal="left" vertical="center" wrapText="1"/>
    </xf>
    <xf numFmtId="0" fontId="35" fillId="42" borderId="160" xfId="4" applyFont="1" applyFill="1" applyBorder="1" applyAlignment="1">
      <alignment horizontal="left" vertical="center" wrapText="1"/>
    </xf>
    <xf numFmtId="0" fontId="35" fillId="42" borderId="161" xfId="4" applyFont="1" applyFill="1" applyBorder="1" applyAlignment="1">
      <alignment horizontal="left" vertical="center" wrapText="1"/>
    </xf>
    <xf numFmtId="0" fontId="35" fillId="42" borderId="162" xfId="4" applyFont="1" applyFill="1" applyBorder="1" applyAlignment="1">
      <alignment horizontal="left" vertical="center" wrapText="1"/>
    </xf>
    <xf numFmtId="0" fontId="10" fillId="39" borderId="163" xfId="2" applyBorder="1" applyAlignment="1">
      <alignment horizontal="center" vertical="center" wrapText="1"/>
    </xf>
    <xf numFmtId="0" fontId="10" fillId="39" borderId="164" xfId="2" applyBorder="1" applyAlignment="1">
      <alignment horizontal="center" vertical="center" wrapText="1"/>
    </xf>
    <xf numFmtId="0" fontId="10" fillId="39" borderId="165" xfId="2" applyBorder="1" applyAlignment="1">
      <alignment horizontal="center" vertical="center" wrapText="1"/>
    </xf>
    <xf numFmtId="0" fontId="10" fillId="39" borderId="166" xfId="2" applyBorder="1" applyAlignment="1">
      <alignment horizontal="center" vertical="center" wrapText="1"/>
    </xf>
    <xf numFmtId="0" fontId="10" fillId="39" borderId="167" xfId="2" applyBorder="1" applyAlignment="1">
      <alignment horizontal="center" vertical="center" wrapText="1"/>
    </xf>
    <xf numFmtId="0" fontId="10" fillId="39" borderId="168" xfId="2" applyBorder="1" applyAlignment="1">
      <alignment horizontal="center" vertical="center" wrapText="1"/>
    </xf>
    <xf numFmtId="0" fontId="10" fillId="39" borderId="169" xfId="2" applyBorder="1" applyAlignment="1">
      <alignment horizontal="center" vertical="center" wrapText="1"/>
    </xf>
    <xf numFmtId="0" fontId="10" fillId="39" borderId="170" xfId="2" applyBorder="1" applyAlignment="1">
      <alignment horizontal="center" vertical="center" wrapText="1"/>
    </xf>
    <xf numFmtId="0" fontId="10" fillId="39" borderId="171" xfId="2" applyBorder="1" applyAlignment="1">
      <alignment horizontal="center" vertical="center" wrapText="1"/>
    </xf>
    <xf numFmtId="0" fontId="10" fillId="39" borderId="172" xfId="2" applyBorder="1" applyAlignment="1">
      <alignment horizontal="center" vertical="center" wrapText="1"/>
    </xf>
    <xf numFmtId="0" fontId="10" fillId="5" borderId="173" xfId="4" applyBorder="1" applyAlignment="1">
      <alignment horizontal="center" vertical="center" wrapText="1"/>
    </xf>
    <xf numFmtId="0" fontId="10" fillId="5" borderId="1" xfId="4" applyAlignment="1">
      <alignment horizontal="left" vertical="center" wrapText="1"/>
    </xf>
    <xf numFmtId="1" fontId="11" fillId="0" borderId="174" xfId="3" applyNumberFormat="1" applyBorder="1" applyAlignment="1">
      <alignment horizontal="center" vertical="center" wrapText="1"/>
    </xf>
    <xf numFmtId="0" fontId="0" fillId="5" borderId="173" xfId="4" applyFont="1" applyBorder="1" applyAlignment="1">
      <alignment horizontal="center" vertical="center" wrapText="1"/>
    </xf>
    <xf numFmtId="0" fontId="0" fillId="5" borderId="175" xfId="4" applyFont="1" applyBorder="1" applyAlignment="1">
      <alignment horizontal="center" vertical="center" wrapText="1"/>
    </xf>
    <xf numFmtId="0" fontId="0" fillId="5" borderId="176" xfId="4" applyFont="1" applyBorder="1" applyAlignment="1">
      <alignment horizontal="left" vertical="center" wrapText="1"/>
    </xf>
    <xf numFmtId="0" fontId="0" fillId="5" borderId="177" xfId="4" applyFont="1" applyBorder="1" applyAlignment="1">
      <alignment horizontal="left" vertical="center" wrapText="1"/>
    </xf>
    <xf numFmtId="2" fontId="11" fillId="0" borderId="178" xfId="3" applyNumberFormat="1" applyBorder="1" applyAlignment="1">
      <alignment horizontal="center" vertical="center" wrapText="1"/>
    </xf>
    <xf numFmtId="168" fontId="11" fillId="0" borderId="179" xfId="6" applyNumberFormat="1" applyFont="1" applyBorder="1" applyAlignment="1" applyProtection="1">
      <alignment horizontal="center" vertical="center" wrapText="1"/>
    </xf>
    <xf numFmtId="167" fontId="11" fillId="0" borderId="177" xfId="3" applyNumberFormat="1" applyBorder="1" applyAlignment="1">
      <alignment horizontal="center" vertical="center" wrapText="1"/>
    </xf>
    <xf numFmtId="170" fontId="11" fillId="41" borderId="179" xfId="10" applyNumberFormat="1" applyFont="1" applyFill="1" applyBorder="1" applyAlignment="1" applyProtection="1">
      <alignment horizontal="center" vertical="center" wrapText="1"/>
    </xf>
    <xf numFmtId="170" fontId="11" fillId="0" borderId="180" xfId="10" applyNumberFormat="1" applyFont="1" applyBorder="1" applyAlignment="1" applyProtection="1">
      <alignment horizontal="center" vertical="center" wrapText="1"/>
    </xf>
    <xf numFmtId="183" fontId="11" fillId="0" borderId="181" xfId="3" applyNumberFormat="1" applyBorder="1" applyAlignment="1">
      <alignment horizontal="center" vertical="center" wrapText="1"/>
    </xf>
    <xf numFmtId="183" fontId="11" fillId="0" borderId="182" xfId="3" applyNumberFormat="1" applyBorder="1" applyAlignment="1">
      <alignment horizontal="center" vertical="center" wrapText="1"/>
    </xf>
    <xf numFmtId="183" fontId="11" fillId="0" borderId="183" xfId="3" applyNumberFormat="1" applyBorder="1" applyAlignment="1">
      <alignment horizontal="center" vertical="center" wrapText="1"/>
    </xf>
    <xf numFmtId="183" fontId="11" fillId="0" borderId="184" xfId="3" applyNumberFormat="1" applyBorder="1" applyAlignment="1">
      <alignment horizontal="center" vertical="center" wrapText="1"/>
    </xf>
    <xf numFmtId="1" fontId="11" fillId="0" borderId="185" xfId="3" applyNumberFormat="1" applyBorder="1" applyAlignment="1">
      <alignment horizontal="center" vertical="center" wrapText="1"/>
    </xf>
    <xf numFmtId="1" fontId="11" fillId="0" borderId="186" xfId="3" applyNumberFormat="1" applyBorder="1" applyAlignment="1">
      <alignment horizontal="center" vertical="center" wrapText="1"/>
    </xf>
    <xf numFmtId="0" fontId="12" fillId="42" borderId="146" xfId="4" applyFont="1" applyFill="1" applyBorder="1" applyAlignment="1">
      <alignment horizontal="left" vertical="center" wrapText="1"/>
    </xf>
    <xf numFmtId="0" fontId="10" fillId="39" borderId="187" xfId="2" applyBorder="1" applyAlignment="1">
      <alignment horizontal="center" vertical="center" wrapText="1"/>
    </xf>
    <xf numFmtId="0" fontId="10" fillId="39" borderId="188" xfId="2" applyBorder="1" applyAlignment="1">
      <alignment horizontal="center" vertical="center" wrapText="1"/>
    </xf>
    <xf numFmtId="0" fontId="10" fillId="39" borderId="189" xfId="2" applyBorder="1" applyAlignment="1">
      <alignment horizontal="center" vertical="center" wrapText="1"/>
    </xf>
    <xf numFmtId="0" fontId="0" fillId="5" borderId="10" xfId="4" applyFont="1" applyBorder="1" applyAlignment="1">
      <alignment horizontal="center" vertical="center" wrapText="1"/>
    </xf>
    <xf numFmtId="0" fontId="0" fillId="5" borderId="32" xfId="4" applyFont="1" applyBorder="1" applyAlignment="1">
      <alignment horizontal="center" vertical="center" wrapText="1"/>
    </xf>
    <xf numFmtId="168" fontId="11" fillId="0" borderId="190" xfId="3" applyNumberFormat="1" applyBorder="1">
      <alignment vertical="center"/>
    </xf>
    <xf numFmtId="168" fontId="11" fillId="4" borderId="190" xfId="3" applyNumberFormat="1" applyFill="1" applyBorder="1">
      <alignment vertical="center"/>
    </xf>
    <xf numFmtId="168" fontId="11" fillId="0" borderId="191" xfId="3" applyNumberFormat="1" applyBorder="1">
      <alignment vertical="center"/>
    </xf>
    <xf numFmtId="168" fontId="11" fillId="0" borderId="192" xfId="3" applyNumberFormat="1" applyBorder="1">
      <alignment vertical="center"/>
    </xf>
    <xf numFmtId="168" fontId="11" fillId="0" borderId="193" xfId="3" applyNumberFormat="1" applyBorder="1">
      <alignment vertical="center"/>
    </xf>
    <xf numFmtId="168" fontId="11" fillId="0" borderId="194" xfId="3" applyNumberFormat="1" applyBorder="1">
      <alignment vertical="center"/>
    </xf>
    <xf numFmtId="168" fontId="11" fillId="0" borderId="195" xfId="3" applyNumberFormat="1" applyBorder="1">
      <alignment vertical="center"/>
    </xf>
    <xf numFmtId="168" fontId="128" fillId="4" borderId="194" xfId="3" applyNumberFormat="1" applyFont="1" applyFill="1" applyBorder="1">
      <alignment vertical="center"/>
    </xf>
    <xf numFmtId="168" fontId="11" fillId="4" borderId="195" xfId="3" applyNumberFormat="1" applyFill="1" applyBorder="1">
      <alignment vertical="center"/>
    </xf>
    <xf numFmtId="168" fontId="11" fillId="0" borderId="196" xfId="3" applyNumberFormat="1" applyBorder="1">
      <alignment vertical="center"/>
    </xf>
    <xf numFmtId="168" fontId="11" fillId="0" borderId="197" xfId="3" applyNumberFormat="1" applyBorder="1">
      <alignment vertical="center"/>
    </xf>
    <xf numFmtId="168" fontId="11" fillId="0" borderId="198" xfId="3" applyNumberFormat="1" applyBorder="1">
      <alignment vertical="center"/>
    </xf>
    <xf numFmtId="0" fontId="12" fillId="42" borderId="147" xfId="4" applyFont="1" applyFill="1" applyBorder="1" applyAlignment="1">
      <alignment horizontal="left" vertical="center" wrapText="1"/>
    </xf>
    <xf numFmtId="0" fontId="12" fillId="42" borderId="148" xfId="4" applyFont="1" applyFill="1" applyBorder="1" applyAlignment="1">
      <alignment horizontal="left" vertical="center" wrapText="1"/>
    </xf>
    <xf numFmtId="0" fontId="10" fillId="5" borderId="199" xfId="4" applyBorder="1" applyAlignment="1">
      <alignment horizontal="center" vertical="center" wrapText="1"/>
    </xf>
    <xf numFmtId="0" fontId="10" fillId="5" borderId="200" xfId="4" applyBorder="1" applyAlignment="1">
      <alignment horizontal="center" vertical="center" wrapText="1"/>
    </xf>
    <xf numFmtId="0" fontId="0" fillId="5" borderId="172" xfId="4" applyFont="1" applyBorder="1" applyAlignment="1">
      <alignment horizontal="center" vertical="center" wrapText="1"/>
    </xf>
    <xf numFmtId="0" fontId="10" fillId="5" borderId="201" xfId="4" applyBorder="1" applyAlignment="1">
      <alignment horizontal="center" vertical="center" wrapText="1"/>
    </xf>
    <xf numFmtId="0" fontId="0" fillId="5" borderId="174" xfId="4" applyFont="1" applyBorder="1" applyAlignment="1">
      <alignment horizontal="center" vertical="center" wrapText="1"/>
    </xf>
    <xf numFmtId="0" fontId="10" fillId="5" borderId="202" xfId="4" applyBorder="1" applyAlignment="1">
      <alignment horizontal="center" vertical="center" wrapText="1"/>
    </xf>
    <xf numFmtId="0" fontId="10" fillId="5" borderId="203" xfId="4" applyBorder="1" applyAlignment="1">
      <alignment horizontal="center" vertical="center" wrapText="1"/>
    </xf>
    <xf numFmtId="0" fontId="0" fillId="5" borderId="186" xfId="4" applyFont="1" applyBorder="1" applyAlignment="1">
      <alignment horizontal="center" vertical="center" wrapText="1"/>
    </xf>
    <xf numFmtId="1" fontId="16" fillId="3" borderId="1" xfId="19" applyNumberFormat="1">
      <alignment vertical="center"/>
    </xf>
    <xf numFmtId="44" fontId="0" fillId="0" borderId="0" xfId="10" applyFont="1" applyProtection="1"/>
    <xf numFmtId="0" fontId="0" fillId="0" borderId="0" xfId="0" applyAlignment="1">
      <alignment horizontal="right"/>
    </xf>
    <xf numFmtId="44" fontId="0" fillId="0" borderId="0" xfId="0" applyNumberFormat="1" applyAlignment="1"/>
    <xf numFmtId="168" fontId="0" fillId="0" borderId="0" xfId="0" applyNumberFormat="1" applyAlignment="1"/>
    <xf numFmtId="168" fontId="0" fillId="0" borderId="0" xfId="6" applyNumberFormat="1" applyFont="1" applyProtection="1"/>
    <xf numFmtId="1" fontId="0" fillId="0" borderId="0" xfId="0" applyNumberFormat="1" applyAlignment="1"/>
    <xf numFmtId="9" fontId="0" fillId="0" borderId="0" xfId="5" applyFont="1" applyProtection="1"/>
    <xf numFmtId="166" fontId="0" fillId="0" borderId="0" xfId="5" applyNumberFormat="1" applyFont="1" applyProtection="1"/>
    <xf numFmtId="0" fontId="129" fillId="0" borderId="0" xfId="0" applyFont="1" applyAlignment="1"/>
    <xf numFmtId="0" fontId="130" fillId="0" borderId="0" xfId="0" applyFont="1" applyAlignment="1"/>
    <xf numFmtId="0" fontId="129" fillId="0" borderId="0" xfId="0" applyFont="1" applyAlignment="1">
      <alignment horizontal="right"/>
    </xf>
    <xf numFmtId="14" fontId="129" fillId="0" borderId="0" xfId="0" applyNumberFormat="1" applyFont="1" applyAlignment="1">
      <alignment horizontal="center"/>
    </xf>
    <xf numFmtId="0" fontId="130" fillId="0" borderId="79" xfId="0" applyFont="1" applyBorder="1" applyAlignment="1">
      <alignment horizontal="centerContinuous"/>
    </xf>
    <xf numFmtId="0" fontId="131" fillId="0" borderId="0" xfId="0" applyFont="1" applyAlignment="1"/>
    <xf numFmtId="0" fontId="129" fillId="0" borderId="0" xfId="0" applyFont="1" applyAlignment="1">
      <alignment horizontal="center"/>
    </xf>
    <xf numFmtId="3" fontId="129" fillId="0" borderId="0" xfId="0" applyNumberFormat="1" applyFont="1" applyAlignment="1">
      <alignment horizontal="right"/>
    </xf>
    <xf numFmtId="10" fontId="129" fillId="0" borderId="0" xfId="0" applyNumberFormat="1" applyFont="1" applyAlignment="1"/>
    <xf numFmtId="3" fontId="129" fillId="0" borderId="0" xfId="0" applyNumberFormat="1" applyFont="1" applyAlignment="1">
      <alignment horizontal="centerContinuous"/>
    </xf>
    <xf numFmtId="0" fontId="129" fillId="0" borderId="0" xfId="0" applyFont="1" applyAlignment="1">
      <alignment horizontal="centerContinuous"/>
    </xf>
    <xf numFmtId="9" fontId="129" fillId="0" borderId="0" xfId="0" applyNumberFormat="1" applyFont="1" applyAlignment="1">
      <alignment horizontal="right"/>
    </xf>
    <xf numFmtId="9" fontId="129" fillId="0" borderId="0" xfId="0" applyNumberFormat="1" applyFont="1" applyAlignment="1"/>
    <xf numFmtId="3" fontId="129" fillId="0" borderId="0" xfId="0" applyNumberFormat="1" applyFont="1" applyAlignment="1">
      <alignment horizontal="center"/>
    </xf>
    <xf numFmtId="0" fontId="131" fillId="0" borderId="0" xfId="0" applyFont="1" applyAlignment="1">
      <alignment horizontal="right"/>
    </xf>
    <xf numFmtId="0" fontId="129" fillId="0" borderId="79" xfId="0" applyFont="1" applyBorder="1" applyAlignment="1">
      <alignment horizontal="center"/>
    </xf>
    <xf numFmtId="0" fontId="129" fillId="0" borderId="79" xfId="0" applyFont="1" applyBorder="1" applyAlignment="1">
      <alignment horizontal="right"/>
    </xf>
    <xf numFmtId="10" fontId="129" fillId="0" borderId="79" xfId="0" applyNumberFormat="1" applyFont="1" applyBorder="1" applyAlignment="1"/>
    <xf numFmtId="0" fontId="129" fillId="0" borderId="79" xfId="0" applyFont="1" applyBorder="1" applyAlignment="1"/>
    <xf numFmtId="0" fontId="72" fillId="0" borderId="0" xfId="0" applyFont="1" applyAlignment="1"/>
    <xf numFmtId="3" fontId="129" fillId="0" borderId="0" xfId="0" applyNumberFormat="1" applyFont="1" applyAlignment="1"/>
    <xf numFmtId="0" fontId="132" fillId="0" borderId="0" xfId="0" applyFont="1" applyAlignment="1"/>
    <xf numFmtId="169" fontId="132" fillId="60" borderId="0" xfId="10" applyNumberFormat="1" applyFont="1" applyFill="1" applyProtection="1"/>
    <xf numFmtId="10" fontId="132" fillId="0" borderId="0" xfId="0" applyNumberFormat="1" applyFont="1" applyAlignment="1">
      <alignment horizontal="center"/>
    </xf>
    <xf numFmtId="186" fontId="132" fillId="0" borderId="0" xfId="0" applyNumberFormat="1" applyFont="1" applyAlignment="1"/>
    <xf numFmtId="0" fontId="132" fillId="0" borderId="0" xfId="0" applyFont="1" applyAlignment="1">
      <alignment horizontal="right"/>
    </xf>
    <xf numFmtId="186" fontId="129" fillId="0" borderId="0" xfId="0" applyNumberFormat="1" applyFont="1" applyAlignment="1"/>
    <xf numFmtId="3" fontId="129" fillId="44" borderId="0" xfId="0" applyNumberFormat="1" applyFont="1" applyFill="1" applyAlignment="1"/>
    <xf numFmtId="0" fontId="0" fillId="44" borderId="0" xfId="0" applyFill="1" applyAlignment="1"/>
    <xf numFmtId="3" fontId="132" fillId="0" borderId="0" xfId="0" applyNumberFormat="1" applyFont="1" applyAlignment="1"/>
    <xf numFmtId="168" fontId="132" fillId="0" borderId="0" xfId="6" applyNumberFormat="1" applyFont="1" applyProtection="1"/>
    <xf numFmtId="43" fontId="132" fillId="0" borderId="0" xfId="6" applyFont="1" applyProtection="1"/>
    <xf numFmtId="169" fontId="129" fillId="66" borderId="0" xfId="10" applyNumberFormat="1" applyFont="1" applyFill="1" applyProtection="1"/>
    <xf numFmtId="8" fontId="129" fillId="0" borderId="0" xfId="0" applyNumberFormat="1" applyFont="1" applyAlignment="1"/>
    <xf numFmtId="0" fontId="134" fillId="0" borderId="0" xfId="0" applyFont="1" applyAlignment="1">
      <alignment horizontal="right"/>
    </xf>
    <xf numFmtId="0" fontId="134" fillId="0" borderId="0" xfId="0" applyFont="1" applyAlignment="1"/>
    <xf numFmtId="0" fontId="134" fillId="0" borderId="0" xfId="0" applyFont="1" applyAlignment="1">
      <alignment horizontal="left"/>
    </xf>
    <xf numFmtId="0" fontId="0" fillId="0" borderId="66" xfId="0" applyBorder="1" applyAlignment="1"/>
    <xf numFmtId="169" fontId="0" fillId="0" borderId="0" xfId="10" applyNumberFormat="1" applyFont="1" applyProtection="1"/>
    <xf numFmtId="3" fontId="0" fillId="0" borderId="0" xfId="0" applyNumberFormat="1" applyAlignment="1">
      <alignment horizontal="center"/>
    </xf>
    <xf numFmtId="3" fontId="0" fillId="0" borderId="66" xfId="0" applyNumberFormat="1" applyBorder="1" applyAlignment="1">
      <alignment horizontal="center"/>
    </xf>
    <xf numFmtId="169" fontId="0" fillId="0" borderId="0" xfId="0" applyNumberFormat="1" applyAlignment="1"/>
    <xf numFmtId="43" fontId="0" fillId="0" borderId="0" xfId="6" applyFont="1" applyProtection="1"/>
    <xf numFmtId="43" fontId="0" fillId="0" borderId="66" xfId="6" applyFont="1" applyBorder="1" applyProtection="1"/>
    <xf numFmtId="43" fontId="0" fillId="0" borderId="0" xfId="0" applyNumberFormat="1" applyAlignment="1"/>
    <xf numFmtId="43" fontId="0" fillId="0" borderId="66" xfId="0" applyNumberFormat="1" applyBorder="1" applyAlignment="1"/>
    <xf numFmtId="0" fontId="0" fillId="0" borderId="66" xfId="0" applyBorder="1" applyAlignment="1">
      <alignment horizontal="right"/>
    </xf>
    <xf numFmtId="174" fontId="0" fillId="0" borderId="0" xfId="6" applyNumberFormat="1" applyFont="1" applyProtection="1"/>
    <xf numFmtId="174" fontId="0" fillId="0" borderId="66" xfId="6" applyNumberFormat="1" applyFont="1" applyBorder="1" applyProtection="1"/>
    <xf numFmtId="44" fontId="0" fillId="0" borderId="0" xfId="0" applyNumberFormat="1" applyAlignment="1">
      <alignment horizontal="right"/>
    </xf>
    <xf numFmtId="3" fontId="4" fillId="16" borderId="0" xfId="157" applyNumberFormat="1" applyAlignment="1"/>
    <xf numFmtId="10" fontId="4" fillId="16" borderId="0" xfId="157" applyNumberFormat="1" applyProtection="1"/>
    <xf numFmtId="0" fontId="37" fillId="16" borderId="204" xfId="157" applyFont="1" applyBorder="1" applyAlignment="1">
      <alignment horizontal="centerContinuous"/>
    </xf>
    <xf numFmtId="1" fontId="11" fillId="0" borderId="99" xfId="3" applyNumberFormat="1" applyBorder="1" applyAlignment="1">
      <alignment horizontal="center" vertical="center" wrapText="1"/>
    </xf>
    <xf numFmtId="1" fontId="11" fillId="0" borderId="205" xfId="3" applyNumberFormat="1" applyBorder="1" applyAlignment="1">
      <alignment horizontal="center" vertical="center" wrapText="1"/>
    </xf>
    <xf numFmtId="180" fontId="0" fillId="0" borderId="0" xfId="0" applyNumberFormat="1" applyAlignment="1"/>
    <xf numFmtId="180" fontId="0" fillId="0" borderId="0" xfId="0" applyNumberFormat="1" applyAlignment="1">
      <alignment horizontal="right"/>
    </xf>
    <xf numFmtId="180" fontId="0" fillId="0" borderId="66" xfId="0" applyNumberFormat="1" applyBorder="1" applyAlignment="1"/>
    <xf numFmtId="3" fontId="37" fillId="0" borderId="0" xfId="0" applyNumberFormat="1" applyFont="1" applyAlignment="1"/>
    <xf numFmtId="3" fontId="0" fillId="0" borderId="66" xfId="0" applyNumberFormat="1" applyBorder="1" applyAlignment="1">
      <alignment horizontal="right"/>
    </xf>
    <xf numFmtId="3" fontId="0" fillId="0" borderId="0" xfId="0" applyNumberFormat="1" applyAlignment="1">
      <alignment horizontal="right"/>
    </xf>
    <xf numFmtId="0" fontId="96" fillId="0" borderId="0" xfId="0" applyFont="1">
      <alignment vertical="center"/>
    </xf>
    <xf numFmtId="169" fontId="0" fillId="0" borderId="0" xfId="10" applyNumberFormat="1" applyFont="1" applyBorder="1" applyProtection="1"/>
    <xf numFmtId="43" fontId="0" fillId="0" borderId="0" xfId="6" applyFont="1" applyBorder="1" applyProtection="1"/>
    <xf numFmtId="174" fontId="0" fillId="0" borderId="0" xfId="6" applyNumberFormat="1" applyFont="1" applyBorder="1" applyProtection="1"/>
    <xf numFmtId="44" fontId="0" fillId="0" borderId="0" xfId="10" applyFont="1" applyBorder="1" applyProtection="1"/>
    <xf numFmtId="0" fontId="39" fillId="0" borderId="0" xfId="0" applyFont="1" applyAlignment="1"/>
    <xf numFmtId="168" fontId="36" fillId="0" borderId="206" xfId="3" applyNumberFormat="1" applyFont="1" applyBorder="1" applyAlignment="1">
      <alignment vertical="center" wrapText="1"/>
    </xf>
    <xf numFmtId="168" fontId="11" fillId="0" borderId="207" xfId="3" applyNumberFormat="1" applyBorder="1">
      <alignment vertical="center"/>
    </xf>
    <xf numFmtId="168" fontId="11" fillId="0" borderId="208" xfId="3" applyNumberFormat="1" applyBorder="1">
      <alignment vertical="center"/>
    </xf>
    <xf numFmtId="168" fontId="11" fillId="0" borderId="209" xfId="3" applyNumberFormat="1" applyBorder="1">
      <alignment vertical="center"/>
    </xf>
    <xf numFmtId="168" fontId="11" fillId="0" borderId="79" xfId="3" applyNumberFormat="1" applyBorder="1">
      <alignment vertical="center"/>
    </xf>
    <xf numFmtId="168" fontId="11" fillId="0" borderId="60" xfId="3" applyNumberFormat="1" applyBorder="1">
      <alignment vertical="center"/>
    </xf>
    <xf numFmtId="168" fontId="102" fillId="0" borderId="19" xfId="3" applyNumberFormat="1" applyFont="1" applyBorder="1">
      <alignment vertical="center"/>
    </xf>
    <xf numFmtId="168" fontId="102" fillId="0" borderId="20" xfId="3" applyNumberFormat="1" applyFont="1" applyBorder="1">
      <alignment vertical="center"/>
    </xf>
    <xf numFmtId="168" fontId="102" fillId="0" borderId="21" xfId="3" applyNumberFormat="1" applyFont="1" applyBorder="1">
      <alignment vertical="center"/>
    </xf>
    <xf numFmtId="166" fontId="1" fillId="0" borderId="79" xfId="181" applyNumberFormat="1" applyFont="1" applyBorder="1" applyProtection="1">
      <protection hidden="1"/>
    </xf>
    <xf numFmtId="166" fontId="1" fillId="0" borderId="79" xfId="181" applyNumberFormat="1" applyFont="1" applyBorder="1" applyProtection="1">
      <protection locked="0" hidden="1"/>
    </xf>
    <xf numFmtId="167" fontId="1" fillId="0" borderId="79" xfId="184" applyNumberFormat="1" applyFont="1" applyBorder="1" applyAlignment="1" applyProtection="1">
      <protection hidden="1"/>
    </xf>
    <xf numFmtId="166" fontId="1" fillId="0" borderId="0" xfId="181" applyNumberFormat="1" applyFont="1" applyBorder="1" applyProtection="1">
      <protection hidden="1"/>
    </xf>
    <xf numFmtId="166" fontId="1" fillId="0" borderId="0" xfId="181" applyNumberFormat="1" applyFont="1" applyBorder="1" applyProtection="1">
      <protection locked="0" hidden="1"/>
    </xf>
    <xf numFmtId="3" fontId="1" fillId="0" borderId="79" xfId="178" applyNumberFormat="1" applyFont="1" applyBorder="1" applyProtection="1">
      <protection locked="0" hidden="1"/>
    </xf>
    <xf numFmtId="186" fontId="1" fillId="0" borderId="79" xfId="178" applyNumberFormat="1" applyFont="1" applyBorder="1" applyProtection="1">
      <protection locked="0" hidden="1"/>
    </xf>
    <xf numFmtId="181" fontId="1" fillId="0" borderId="79" xfId="178" applyNumberFormat="1" applyFont="1" applyBorder="1" applyProtection="1">
      <protection hidden="1"/>
    </xf>
    <xf numFmtId="3" fontId="1" fillId="0" borderId="79" xfId="178" applyNumberFormat="1" applyFont="1" applyBorder="1" applyProtection="1">
      <protection hidden="1"/>
    </xf>
    <xf numFmtId="167" fontId="1" fillId="0" borderId="79" xfId="178" applyNumberFormat="1" applyFont="1" applyBorder="1" applyProtection="1">
      <protection hidden="1"/>
    </xf>
    <xf numFmtId="167" fontId="1" fillId="0" borderId="79" xfId="178" applyNumberFormat="1" applyFont="1" applyBorder="1" applyProtection="1">
      <protection locked="0" hidden="1"/>
    </xf>
    <xf numFmtId="167" fontId="1" fillId="0" borderId="79" xfId="178" applyNumberFormat="1" applyFont="1" applyBorder="1" applyAlignment="1" applyProtection="1">
      <alignment horizontal="right"/>
      <protection hidden="1"/>
    </xf>
    <xf numFmtId="168" fontId="1" fillId="0" borderId="79" xfId="178" applyNumberFormat="1" applyFont="1" applyBorder="1" applyProtection="1">
      <protection hidden="1"/>
    </xf>
    <xf numFmtId="180" fontId="1" fillId="0" borderId="79" xfId="178" applyNumberFormat="1" applyFont="1" applyBorder="1" applyProtection="1">
      <protection hidden="1"/>
    </xf>
    <xf numFmtId="2" fontId="1" fillId="0" borderId="79" xfId="178" applyNumberFormat="1" applyFont="1" applyBorder="1" applyProtection="1">
      <protection hidden="1"/>
    </xf>
    <xf numFmtId="3" fontId="1" fillId="0" borderId="79" xfId="180" applyNumberFormat="1" applyFont="1" applyFill="1" applyBorder="1" applyAlignment="1" applyProtection="1">
      <alignment horizontal="left"/>
      <protection hidden="1"/>
    </xf>
    <xf numFmtId="5" fontId="1" fillId="0" borderId="79" xfId="100" applyNumberFormat="1" applyFont="1" applyFill="1" applyBorder="1" applyAlignment="1" applyProtection="1">
      <alignment horizontal="left"/>
      <protection hidden="1"/>
    </xf>
    <xf numFmtId="43" fontId="1" fillId="0" borderId="0" xfId="145" applyFont="1"/>
    <xf numFmtId="9" fontId="16" fillId="3" borderId="1" xfId="19" applyNumberFormat="1" applyFont="1">
      <alignment vertical="center"/>
    </xf>
    <xf numFmtId="9" fontId="11" fillId="67" borderId="28" xfId="0" applyNumberFormat="1" applyFont="1" applyFill="1" applyBorder="1">
      <alignment vertical="center"/>
    </xf>
    <xf numFmtId="9" fontId="11" fillId="67" borderId="28" xfId="0" applyNumberFormat="1" applyFont="1" applyFill="1" applyBorder="1" applyAlignment="1">
      <alignment vertical="center" wrapText="1"/>
    </xf>
    <xf numFmtId="9" fontId="11" fillId="67" borderId="210" xfId="0" applyNumberFormat="1" applyFont="1" applyFill="1" applyBorder="1" applyAlignment="1">
      <alignment vertical="center" wrapText="1"/>
    </xf>
    <xf numFmtId="0" fontId="53" fillId="0" borderId="100" xfId="74" applyFont="1" applyBorder="1" applyAlignment="1" applyProtection="1">
      <alignment horizontal="left"/>
      <protection hidden="1"/>
    </xf>
    <xf numFmtId="0" fontId="53" fillId="0" borderId="120" xfId="74" applyFont="1" applyBorder="1" applyAlignment="1" applyProtection="1">
      <alignment horizontal="left"/>
      <protection hidden="1"/>
    </xf>
    <xf numFmtId="0" fontId="53" fillId="41" borderId="100" xfId="74" applyFont="1" applyFill="1" applyBorder="1" applyAlignment="1" applyProtection="1">
      <alignment horizontal="left"/>
      <protection hidden="1"/>
    </xf>
    <xf numFmtId="170" fontId="16" fillId="3" borderId="1" xfId="19" applyNumberFormat="1" applyFont="1">
      <alignment vertical="center"/>
    </xf>
    <xf numFmtId="0" fontId="34" fillId="38" borderId="155" xfId="1" applyFont="1" applyBorder="1" applyAlignment="1">
      <alignment horizontal="center" vertical="center" wrapText="1"/>
    </xf>
    <xf numFmtId="0" fontId="34" fillId="38" borderId="156" xfId="1" applyFont="1" applyBorder="1" applyAlignment="1">
      <alignment horizontal="center" vertical="center" wrapText="1"/>
    </xf>
    <xf numFmtId="0" fontId="34" fillId="38" borderId="157" xfId="1" applyFont="1" applyBorder="1" applyAlignment="1">
      <alignment horizontal="center" vertical="center" wrapText="1"/>
    </xf>
    <xf numFmtId="0" fontId="34" fillId="38" borderId="149" xfId="1" applyFont="1" applyBorder="1" applyAlignment="1">
      <alignment vertical="center" wrapText="1"/>
    </xf>
    <xf numFmtId="0" fontId="34" fillId="38" borderId="150" xfId="1" applyFont="1" applyBorder="1" applyAlignment="1">
      <alignment vertical="center" wrapText="1"/>
    </xf>
    <xf numFmtId="0" fontId="34" fillId="38" borderId="151" xfId="1" applyFont="1" applyBorder="1" applyAlignment="1">
      <alignment vertical="center" wrapText="1"/>
    </xf>
    <xf numFmtId="0" fontId="34" fillId="38" borderId="152" xfId="1" applyFont="1" applyBorder="1" applyAlignment="1">
      <alignment vertical="center" wrapText="1"/>
    </xf>
    <xf numFmtId="0" fontId="34" fillId="38" borderId="154" xfId="1" applyFont="1" applyBorder="1" applyAlignment="1">
      <alignment horizontal="center" vertical="center" wrapText="1"/>
    </xf>
    <xf numFmtId="0" fontId="34" fillId="38" borderId="150" xfId="1" applyFont="1" applyBorder="1" applyAlignment="1">
      <alignment horizontal="center" vertical="center" wrapText="1"/>
    </xf>
    <xf numFmtId="0" fontId="34" fillId="38" borderId="152" xfId="1" applyFont="1" applyBorder="1" applyAlignment="1">
      <alignment horizontal="center" vertical="center" wrapText="1"/>
    </xf>
    <xf numFmtId="0" fontId="34" fillId="38" borderId="149" xfId="1" applyFont="1" applyBorder="1" applyAlignment="1">
      <alignment horizontal="center" vertical="center" wrapText="1"/>
    </xf>
    <xf numFmtId="0" fontId="34" fillId="38" borderId="151" xfId="1" applyFont="1" applyBorder="1" applyAlignment="1">
      <alignment horizontal="center" vertical="center" wrapText="1"/>
    </xf>
    <xf numFmtId="0" fontId="34" fillId="38" borderId="80" xfId="1" applyFont="1" applyBorder="1" applyAlignment="1">
      <alignment horizontal="center" vertical="center" wrapText="1"/>
    </xf>
    <xf numFmtId="0" fontId="34" fillId="38" borderId="81" xfId="1" applyFont="1" applyBorder="1" applyAlignment="1">
      <alignment horizontal="center" vertical="center" wrapText="1"/>
    </xf>
    <xf numFmtId="0" fontId="34" fillId="38" borderId="13" xfId="1" applyFont="1" applyBorder="1" applyAlignment="1">
      <alignment horizontal="left" vertical="center" wrapText="1"/>
    </xf>
    <xf numFmtId="0" fontId="34" fillId="38" borderId="14" xfId="1" applyFont="1" applyBorder="1" applyAlignment="1">
      <alignment horizontal="left" vertical="center" wrapText="1"/>
    </xf>
    <xf numFmtId="0" fontId="34" fillId="38" borderId="25" xfId="1" applyFont="1" applyBorder="1" applyAlignment="1">
      <alignment horizontal="left" vertical="center" wrapText="1"/>
    </xf>
    <xf numFmtId="0" fontId="34" fillId="38" borderId="30" xfId="1" applyFont="1" applyBorder="1" applyAlignment="1">
      <alignment horizontal="center" vertical="center" wrapText="1"/>
    </xf>
    <xf numFmtId="0" fontId="34" fillId="38" borderId="29" xfId="1" applyFont="1" applyBorder="1" applyAlignment="1">
      <alignment horizontal="center" vertical="center" wrapText="1"/>
    </xf>
    <xf numFmtId="0" fontId="34" fillId="38" borderId="31" xfId="1" applyFont="1" applyBorder="1" applyAlignment="1">
      <alignment horizontal="center" vertical="center" wrapText="1"/>
    </xf>
    <xf numFmtId="0" fontId="36" fillId="0" borderId="19" xfId="3" applyFont="1" applyBorder="1" applyAlignment="1">
      <alignment vertical="center" wrapText="1"/>
    </xf>
    <xf numFmtId="0" fontId="36" fillId="0" borderId="20" xfId="3" applyFont="1" applyBorder="1" applyAlignment="1">
      <alignment vertical="center" wrapText="1"/>
    </xf>
    <xf numFmtId="0" fontId="36" fillId="0" borderId="26" xfId="3" applyFont="1" applyBorder="1" applyAlignment="1">
      <alignment vertical="center" wrapText="1"/>
    </xf>
    <xf numFmtId="0" fontId="34" fillId="38" borderId="15" xfId="1" applyFont="1" applyBorder="1" applyAlignment="1">
      <alignment horizontal="left" vertical="center" wrapText="1"/>
    </xf>
    <xf numFmtId="0" fontId="0" fillId="0" borderId="0" xfId="0" applyAlignment="1">
      <alignment horizontal="left" vertical="center" wrapText="1"/>
    </xf>
    <xf numFmtId="3" fontId="114" fillId="0" borderId="92" xfId="177" applyNumberFormat="1" applyFont="1" applyBorder="1" applyAlignment="1" applyProtection="1">
      <alignment horizontal="right"/>
      <protection locked="0" hidden="1"/>
    </xf>
    <xf numFmtId="3" fontId="114" fillId="0" borderId="120" xfId="177" applyNumberFormat="1" applyFont="1" applyBorder="1" applyAlignment="1" applyProtection="1">
      <alignment horizontal="right"/>
      <protection locked="0" hidden="1"/>
    </xf>
    <xf numFmtId="0" fontId="115" fillId="63" borderId="118" xfId="177" applyFont="1" applyFill="1" applyBorder="1" applyAlignment="1" applyProtection="1">
      <alignment horizontal="left" vertical="center" indent="2"/>
      <protection hidden="1"/>
    </xf>
    <xf numFmtId="0" fontId="115" fillId="63" borderId="100" xfId="177" applyFont="1" applyFill="1" applyBorder="1" applyAlignment="1" applyProtection="1">
      <alignment horizontal="left" vertical="center" indent="2"/>
      <protection hidden="1"/>
    </xf>
    <xf numFmtId="0" fontId="115" fillId="63" borderId="120" xfId="177" applyFont="1" applyFill="1" applyBorder="1" applyAlignment="1" applyProtection="1">
      <alignment horizontal="left" vertical="center" indent="2"/>
      <protection hidden="1"/>
    </xf>
    <xf numFmtId="0" fontId="115" fillId="63" borderId="104" xfId="177" applyFont="1" applyFill="1" applyBorder="1" applyAlignment="1" applyProtection="1">
      <alignment horizontal="left" vertical="center" indent="2"/>
      <protection hidden="1"/>
    </xf>
    <xf numFmtId="0" fontId="115" fillId="63" borderId="105" xfId="177" applyFont="1" applyFill="1" applyBorder="1" applyAlignment="1" applyProtection="1">
      <alignment horizontal="left" vertical="center" indent="2"/>
      <protection hidden="1"/>
    </xf>
    <xf numFmtId="0" fontId="115" fillId="63" borderId="106" xfId="177" applyFont="1" applyFill="1" applyBorder="1" applyAlignment="1" applyProtection="1">
      <alignment horizontal="left" vertical="center" indent="2"/>
      <protection hidden="1"/>
    </xf>
    <xf numFmtId="0" fontId="115" fillId="63" borderId="104" xfId="177" applyFont="1" applyFill="1" applyBorder="1" applyAlignment="1" applyProtection="1">
      <alignment horizontal="left" indent="2"/>
      <protection hidden="1"/>
    </xf>
    <xf numFmtId="0" fontId="115" fillId="63" borderId="105" xfId="177" applyFont="1" applyFill="1" applyBorder="1" applyAlignment="1" applyProtection="1">
      <alignment horizontal="left" indent="2"/>
      <protection hidden="1"/>
    </xf>
    <xf numFmtId="0" fontId="115" fillId="63" borderId="106" xfId="177" applyFont="1" applyFill="1" applyBorder="1" applyAlignment="1" applyProtection="1">
      <alignment horizontal="left" indent="2"/>
      <protection hidden="1"/>
    </xf>
    <xf numFmtId="0" fontId="115" fillId="63" borderId="119" xfId="177" applyFont="1" applyFill="1" applyBorder="1" applyAlignment="1" applyProtection="1">
      <alignment horizontal="left" vertical="center" indent="2"/>
      <protection hidden="1"/>
    </xf>
    <xf numFmtId="0" fontId="115" fillId="63" borderId="103" xfId="177" applyFont="1" applyFill="1" applyBorder="1" applyAlignment="1" applyProtection="1">
      <alignment horizontal="left" vertical="center" indent="2"/>
      <protection hidden="1"/>
    </xf>
    <xf numFmtId="0" fontId="115" fillId="63" borderId="121" xfId="177" applyFont="1" applyFill="1" applyBorder="1" applyAlignment="1" applyProtection="1">
      <alignment horizontal="left" vertical="center" indent="2"/>
      <protection hidden="1"/>
    </xf>
    <xf numFmtId="189" fontId="110" fillId="0" borderId="79" xfId="177" applyNumberFormat="1" applyFont="1" applyBorder="1" applyAlignment="1" applyProtection="1">
      <alignment horizontal="left"/>
      <protection locked="0" hidden="1"/>
    </xf>
    <xf numFmtId="0" fontId="110" fillId="0" borderId="79" xfId="177" applyFont="1" applyBorder="1" applyAlignment="1" applyProtection="1">
      <alignment horizontal="left"/>
      <protection locked="0" hidden="1"/>
    </xf>
    <xf numFmtId="14" fontId="110" fillId="0" borderId="92" xfId="177" applyNumberFormat="1" applyFont="1" applyBorder="1" applyAlignment="1" applyProtection="1">
      <alignment horizontal="right"/>
      <protection locked="0" hidden="1"/>
    </xf>
    <xf numFmtId="14" fontId="110" fillId="0" borderId="100" xfId="177" applyNumberFormat="1" applyFont="1" applyBorder="1" applyAlignment="1" applyProtection="1">
      <alignment horizontal="right"/>
      <protection locked="0" hidden="1"/>
    </xf>
    <xf numFmtId="14" fontId="110" fillId="0" borderId="101" xfId="177" applyNumberFormat="1" applyFont="1" applyBorder="1" applyAlignment="1" applyProtection="1">
      <alignment horizontal="right"/>
      <protection locked="0" hidden="1"/>
    </xf>
    <xf numFmtId="0" fontId="9" fillId="0" borderId="79" xfId="177" applyFont="1" applyBorder="1" applyAlignment="1" applyProtection="1">
      <alignment horizontal="left"/>
      <protection hidden="1"/>
    </xf>
    <xf numFmtId="0" fontId="9" fillId="5" borderId="0" xfId="177" applyFont="1" applyFill="1" applyAlignment="1" applyProtection="1">
      <alignment horizontal="center"/>
      <protection hidden="1"/>
    </xf>
    <xf numFmtId="167" fontId="110" fillId="0" borderId="79" xfId="177" applyNumberFormat="1" applyFont="1" applyBorder="1" applyAlignment="1" applyProtection="1">
      <alignment horizontal="right"/>
      <protection locked="0" hidden="1"/>
    </xf>
    <xf numFmtId="0" fontId="110" fillId="0" borderId="79" xfId="177" applyFont="1" applyBorder="1" applyAlignment="1" applyProtection="1">
      <alignment horizontal="right"/>
      <protection locked="0" hidden="1"/>
    </xf>
    <xf numFmtId="3" fontId="110" fillId="0" borderId="79" xfId="177" applyNumberFormat="1" applyFont="1" applyBorder="1" applyAlignment="1" applyProtection="1">
      <alignment horizontal="right"/>
      <protection locked="0" hidden="1"/>
    </xf>
    <xf numFmtId="0" fontId="55" fillId="64" borderId="79" xfId="177" applyFont="1" applyFill="1" applyBorder="1" applyAlignment="1" applyProtection="1">
      <alignment horizontal="center" vertical="center"/>
      <protection hidden="1"/>
    </xf>
    <xf numFmtId="0" fontId="55" fillId="62" borderId="92" xfId="177" applyFont="1" applyFill="1" applyBorder="1" applyAlignment="1" applyProtection="1">
      <alignment horizontal="center" vertical="center"/>
      <protection hidden="1"/>
    </xf>
    <xf numFmtId="0" fontId="55" fillId="62" borderId="100" xfId="177" applyFont="1" applyFill="1" applyBorder="1" applyAlignment="1" applyProtection="1">
      <alignment horizontal="center" vertical="center"/>
      <protection hidden="1"/>
    </xf>
    <xf numFmtId="0" fontId="55" fillId="62" borderId="101" xfId="177" applyFont="1" applyFill="1" applyBorder="1" applyAlignment="1" applyProtection="1">
      <alignment horizontal="center" vertical="center"/>
      <protection hidden="1"/>
    </xf>
    <xf numFmtId="0" fontId="117" fillId="63" borderId="100" xfId="177" applyFont="1" applyFill="1" applyBorder="1" applyAlignment="1" applyProtection="1">
      <alignment horizontal="left" vertical="center"/>
      <protection hidden="1"/>
    </xf>
    <xf numFmtId="0" fontId="117" fillId="63" borderId="101" xfId="177" applyFont="1" applyFill="1" applyBorder="1" applyAlignment="1" applyProtection="1">
      <alignment horizontal="left" vertical="center"/>
      <protection hidden="1"/>
    </xf>
    <xf numFmtId="0" fontId="117" fillId="63" borderId="92" xfId="177" applyFont="1" applyFill="1" applyBorder="1" applyAlignment="1" applyProtection="1">
      <alignment horizontal="left" vertical="center"/>
      <protection hidden="1"/>
    </xf>
    <xf numFmtId="0" fontId="117" fillId="63" borderId="137" xfId="177" applyFont="1" applyFill="1" applyBorder="1" applyAlignment="1" applyProtection="1">
      <alignment horizontal="center"/>
      <protection hidden="1"/>
    </xf>
    <xf numFmtId="0" fontId="117" fillId="63" borderId="138" xfId="177" applyFont="1" applyFill="1" applyBorder="1" applyAlignment="1" applyProtection="1">
      <alignment horizontal="center"/>
      <protection hidden="1"/>
    </xf>
    <xf numFmtId="0" fontId="117" fillId="63" borderId="139" xfId="177" applyFont="1" applyFill="1" applyBorder="1" applyAlignment="1" applyProtection="1">
      <alignment horizontal="center"/>
      <protection hidden="1"/>
    </xf>
    <xf numFmtId="0" fontId="117" fillId="63" borderId="104" xfId="74" applyFont="1" applyFill="1" applyBorder="1" applyAlignment="1" applyProtection="1">
      <alignment horizontal="center"/>
      <protection hidden="1"/>
    </xf>
    <xf numFmtId="0" fontId="117" fillId="63" borderId="105" xfId="74" applyFont="1" applyFill="1" applyBorder="1" applyAlignment="1" applyProtection="1">
      <alignment horizontal="center"/>
      <protection hidden="1"/>
    </xf>
    <xf numFmtId="0" fontId="117" fillId="63" borderId="106" xfId="74" applyFont="1" applyFill="1" applyBorder="1" applyAlignment="1" applyProtection="1">
      <alignment horizontal="center"/>
      <protection hidden="1"/>
    </xf>
    <xf numFmtId="0" fontId="53" fillId="0" borderId="103" xfId="74" applyFont="1" applyBorder="1" applyAlignment="1" applyProtection="1">
      <alignment horizontal="left"/>
      <protection hidden="1"/>
    </xf>
    <xf numFmtId="0" fontId="53" fillId="0" borderId="121" xfId="74" applyFont="1" applyBorder="1" applyAlignment="1" applyProtection="1">
      <alignment horizontal="left"/>
      <protection hidden="1"/>
    </xf>
    <xf numFmtId="0" fontId="53" fillId="0" borderId="100" xfId="74" applyFont="1" applyBorder="1" applyAlignment="1" applyProtection="1">
      <alignment horizontal="left"/>
      <protection hidden="1"/>
    </xf>
    <xf numFmtId="0" fontId="53" fillId="0" borderId="120" xfId="74" applyFont="1" applyBorder="1" applyAlignment="1" applyProtection="1">
      <alignment horizontal="left"/>
      <protection hidden="1"/>
    </xf>
    <xf numFmtId="0" fontId="53" fillId="41" borderId="100" xfId="74" applyFont="1" applyFill="1" applyBorder="1" applyAlignment="1" applyProtection="1">
      <alignment horizontal="left"/>
      <protection hidden="1"/>
    </xf>
    <xf numFmtId="0" fontId="2" fillId="0" borderId="92" xfId="177" applyBorder="1" applyAlignment="1" applyProtection="1">
      <alignment horizontal="left"/>
      <protection hidden="1"/>
    </xf>
    <xf numFmtId="0" fontId="2" fillId="0" borderId="100" xfId="177" applyBorder="1" applyAlignment="1" applyProtection="1">
      <alignment horizontal="left"/>
      <protection hidden="1"/>
    </xf>
    <xf numFmtId="0" fontId="2" fillId="0" borderId="120" xfId="177" applyBorder="1" applyAlignment="1" applyProtection="1">
      <alignment horizontal="left"/>
      <protection hidden="1"/>
    </xf>
    <xf numFmtId="0" fontId="37" fillId="5" borderId="102" xfId="177" applyFont="1" applyFill="1" applyBorder="1" applyAlignment="1" applyProtection="1">
      <alignment horizontal="center" vertical="center"/>
      <protection hidden="1"/>
    </xf>
    <xf numFmtId="0" fontId="37" fillId="5" borderId="123" xfId="177" applyFont="1" applyFill="1" applyBorder="1" applyAlignment="1" applyProtection="1">
      <alignment horizontal="center" vertical="center"/>
      <protection hidden="1"/>
    </xf>
    <xf numFmtId="0" fontId="37" fillId="5" borderId="79" xfId="177" applyFont="1" applyFill="1" applyBorder="1" applyAlignment="1" applyProtection="1">
      <alignment horizontal="center" vertical="center"/>
      <protection hidden="1"/>
    </xf>
    <xf numFmtId="0" fontId="37" fillId="5" borderId="88" xfId="177" applyFont="1" applyFill="1" applyBorder="1" applyAlignment="1" applyProtection="1">
      <alignment horizontal="center" vertical="center"/>
      <protection hidden="1"/>
    </xf>
    <xf numFmtId="0" fontId="117" fillId="63" borderId="96" xfId="177" applyFont="1" applyFill="1" applyBorder="1" applyAlignment="1" applyProtection="1">
      <alignment horizontal="center"/>
      <protection hidden="1"/>
    </xf>
    <xf numFmtId="0" fontId="117" fillId="63" borderId="97" xfId="177" applyFont="1" applyFill="1" applyBorder="1" applyAlignment="1" applyProtection="1">
      <alignment horizontal="center"/>
      <protection hidden="1"/>
    </xf>
    <xf numFmtId="0" fontId="117" fillId="63" borderId="98" xfId="177" applyFont="1" applyFill="1" applyBorder="1" applyAlignment="1" applyProtection="1">
      <alignment horizontal="center"/>
      <protection hidden="1"/>
    </xf>
    <xf numFmtId="0" fontId="37" fillId="5" borderId="79" xfId="177" applyFont="1" applyFill="1" applyBorder="1" applyAlignment="1">
      <alignment horizontal="center"/>
    </xf>
    <xf numFmtId="0" fontId="38" fillId="61" borderId="0" xfId="177" applyFont="1" applyFill="1" applyAlignment="1">
      <alignment horizontal="center"/>
    </xf>
    <xf numFmtId="0" fontId="107" fillId="5" borderId="123" xfId="177" applyFont="1" applyFill="1" applyBorder="1" applyAlignment="1">
      <alignment horizontal="center" wrapText="1"/>
    </xf>
    <xf numFmtId="0" fontId="107" fillId="5" borderId="103" xfId="177" applyFont="1" applyFill="1" applyBorder="1" applyAlignment="1">
      <alignment horizontal="center" wrapText="1"/>
    </xf>
    <xf numFmtId="0" fontId="107" fillId="5" borderId="92" xfId="177" applyFont="1" applyFill="1" applyBorder="1" applyAlignment="1">
      <alignment horizontal="center" wrapText="1"/>
    </xf>
    <xf numFmtId="0" fontId="107" fillId="5" borderId="100" xfId="177" applyFont="1" applyFill="1" applyBorder="1" applyAlignment="1">
      <alignment horizontal="center" wrapText="1"/>
    </xf>
    <xf numFmtId="0" fontId="107" fillId="5" borderId="101" xfId="177" applyFont="1" applyFill="1" applyBorder="1" applyAlignment="1">
      <alignment horizontal="center" wrapText="1"/>
    </xf>
    <xf numFmtId="0" fontId="97" fillId="59" borderId="83" xfId="0" applyFont="1" applyFill="1" applyBorder="1" applyAlignment="1"/>
    <xf numFmtId="0" fontId="97" fillId="59" borderId="84" xfId="0" applyFont="1" applyFill="1" applyBorder="1" applyAlignment="1"/>
    <xf numFmtId="0" fontId="97" fillId="59" borderId="85" xfId="0" applyFont="1" applyFill="1" applyBorder="1" applyAlignment="1"/>
    <xf numFmtId="0" fontId="54" fillId="4" borderId="43" xfId="57" applyFont="1" applyFill="1" applyBorder="1" applyAlignment="1">
      <alignment horizontal="center"/>
    </xf>
    <xf numFmtId="0" fontId="54" fillId="4" borderId="42" xfId="57" applyFont="1" applyFill="1" applyBorder="1" applyAlignment="1">
      <alignment horizontal="center"/>
    </xf>
    <xf numFmtId="0" fontId="54" fillId="4" borderId="44" xfId="57" applyFont="1" applyFill="1" applyBorder="1" applyAlignment="1">
      <alignment horizontal="center"/>
    </xf>
    <xf numFmtId="0" fontId="54" fillId="49" borderId="43" xfId="57" applyFont="1" applyFill="1" applyBorder="1" applyAlignment="1">
      <alignment horizontal="center"/>
    </xf>
    <xf numFmtId="0" fontId="54" fillId="49" borderId="42" xfId="57" applyFont="1" applyFill="1" applyBorder="1" applyAlignment="1">
      <alignment horizontal="center"/>
    </xf>
  </cellXfs>
  <cellStyles count="187">
    <cellStyle name="20% - Accent1" xfId="29" builtinId="30" hidden="1"/>
    <cellStyle name="20% - Accent1" xfId="122" builtinId="30" customBuiltin="1"/>
    <cellStyle name="20% - Accent1 2" xfId="154" xr:uid="{2A1101D9-5F28-4AD4-A809-A465B6BE8237}"/>
    <cellStyle name="20% - Accent2" xfId="33" builtinId="34" hidden="1"/>
    <cellStyle name="20% - Accent2" xfId="126" builtinId="34" customBuiltin="1"/>
    <cellStyle name="20% - Accent2 2" xfId="157" xr:uid="{33488493-EF4C-4751-8B9A-5D5392CE3C01}"/>
    <cellStyle name="20% - Accent3" xfId="37" builtinId="38" hidden="1"/>
    <cellStyle name="20% - Accent3" xfId="130" builtinId="38" customBuiltin="1"/>
    <cellStyle name="20% - Accent3 2" xfId="160" xr:uid="{B723DC91-E943-47CA-9F71-992BBE8C0891}"/>
    <cellStyle name="20% - Accent4" xfId="41" builtinId="42" hidden="1"/>
    <cellStyle name="20% - Accent4" xfId="134" builtinId="42" customBuiltin="1"/>
    <cellStyle name="20% - Accent4 2" xfId="163" xr:uid="{D22915D4-E3A3-4CC2-AEEA-4C15BE74BB4A}"/>
    <cellStyle name="20% - Accent5" xfId="45" builtinId="46" hidden="1"/>
    <cellStyle name="20% - Accent5" xfId="138" builtinId="46" customBuiltin="1"/>
    <cellStyle name="20% - Accent5 2" xfId="166" xr:uid="{87C0CF1C-9F33-40DD-AA85-013585679763}"/>
    <cellStyle name="20% - Accent6" xfId="49" builtinId="50" hidden="1"/>
    <cellStyle name="20% - Accent6" xfId="142" builtinId="50" customBuiltin="1"/>
    <cellStyle name="20% - Accent6 2" xfId="169" xr:uid="{06F85052-3762-4161-BF82-F913213478E6}"/>
    <cellStyle name="40% - Accent1" xfId="30" builtinId="31" hidden="1"/>
    <cellStyle name="40% - Accent1" xfId="123" builtinId="31" customBuiltin="1"/>
    <cellStyle name="40% - Accent1 2" xfId="155" xr:uid="{57DB89E0-2623-4028-9022-22862565B9B4}"/>
    <cellStyle name="40% - Accent2" xfId="34" builtinId="35" hidden="1"/>
    <cellStyle name="40% - Accent2" xfId="127" builtinId="35" customBuiltin="1"/>
    <cellStyle name="40% - Accent2 2" xfId="158" xr:uid="{9832B5EB-0735-44D1-9576-F82B1D82886A}"/>
    <cellStyle name="40% - Accent3" xfId="38" builtinId="39" hidden="1"/>
    <cellStyle name="40% - Accent3" xfId="131" builtinId="39" customBuiltin="1"/>
    <cellStyle name="40% - Accent3 2" xfId="161" xr:uid="{71BD5A62-4C53-4829-A8AB-28E9197BE2E4}"/>
    <cellStyle name="40% - Accent4" xfId="42" builtinId="43" hidden="1"/>
    <cellStyle name="40% - Accent4" xfId="135" builtinId="43" customBuiltin="1"/>
    <cellStyle name="40% - Accent4 2" xfId="164" xr:uid="{E77144A2-B347-4507-B878-F32C8DD30C6C}"/>
    <cellStyle name="40% - Accent5" xfId="46" builtinId="47" hidden="1"/>
    <cellStyle name="40% - Accent5" xfId="139" builtinId="47" customBuiltin="1"/>
    <cellStyle name="40% - Accent5 2" xfId="167" xr:uid="{156C02B1-806A-4FED-BF04-C56CB3FC6D10}"/>
    <cellStyle name="40% - Accent6" xfId="50" builtinId="51" hidden="1"/>
    <cellStyle name="40% - Accent6" xfId="143" builtinId="51" customBuiltin="1"/>
    <cellStyle name="40% - Accent6 2" xfId="170" xr:uid="{070CB126-8D9F-49F0-9B44-B7E3A03A85BE}"/>
    <cellStyle name="60% - Accent1" xfId="31" builtinId="32" hidden="1"/>
    <cellStyle name="60% - Accent1" xfId="124" builtinId="32" customBuiltin="1"/>
    <cellStyle name="60% - Accent1 2" xfId="156" xr:uid="{A6AEE681-5F33-4844-B6E0-5DDBC6766084}"/>
    <cellStyle name="60% - Accent2" xfId="35" builtinId="36" hidden="1"/>
    <cellStyle name="60% - Accent2" xfId="128" builtinId="36" customBuiltin="1"/>
    <cellStyle name="60% - Accent2 2" xfId="159" xr:uid="{D216DABC-EFC4-4ABC-AE12-46A1ADAE0C31}"/>
    <cellStyle name="60% - Accent3" xfId="39" builtinId="40" hidden="1"/>
    <cellStyle name="60% - Accent3" xfId="132" builtinId="40" customBuiltin="1"/>
    <cellStyle name="60% - Accent3 2" xfId="162" xr:uid="{77958F03-0632-48A4-9C9F-830D75960586}"/>
    <cellStyle name="60% - Accent4" xfId="43" builtinId="44" hidden="1"/>
    <cellStyle name="60% - Accent4" xfId="136" builtinId="44" customBuiltin="1"/>
    <cellStyle name="60% - Accent4 2" xfId="165" xr:uid="{ACD719F9-D263-40E1-92AE-B63AA5A5A248}"/>
    <cellStyle name="60% - Accent5" xfId="47" builtinId="48" hidden="1"/>
    <cellStyle name="60% - Accent5" xfId="140" builtinId="48" customBuiltin="1"/>
    <cellStyle name="60% - Accent5 2" xfId="168" xr:uid="{CEC9B289-811C-45BC-B671-D0B1FA9E2450}"/>
    <cellStyle name="60% - Accent6" xfId="51" builtinId="52" hidden="1"/>
    <cellStyle name="60% - Accent6" xfId="144" builtinId="52" customBuiltin="1"/>
    <cellStyle name="60% - Accent6 2" xfId="171" xr:uid="{49DB3AE5-BB99-459E-9C1A-64735FF92CD0}"/>
    <cellStyle name="Accent1" xfId="28" builtinId="29" hidden="1"/>
    <cellStyle name="Accent1" xfId="121" builtinId="29" customBuiltin="1"/>
    <cellStyle name="Accent2" xfId="32" builtinId="33" hidden="1"/>
    <cellStyle name="Accent2" xfId="125" builtinId="33" customBuiltin="1"/>
    <cellStyle name="Accent3" xfId="36" builtinId="37" hidden="1"/>
    <cellStyle name="Accent3" xfId="129" builtinId="37" customBuiltin="1"/>
    <cellStyle name="Accent4" xfId="40" builtinId="41" hidden="1"/>
    <cellStyle name="Accent4" xfId="133" builtinId="41" customBuiltin="1"/>
    <cellStyle name="Accent5" xfId="44" builtinId="45" hidden="1"/>
    <cellStyle name="Accent5" xfId="137" builtinId="45" customBuiltin="1"/>
    <cellStyle name="Accent6" xfId="48" builtinId="49" hidden="1"/>
    <cellStyle name="Accent6" xfId="141" builtinId="49" customBuiltin="1"/>
    <cellStyle name="Bad" xfId="17" builtinId="27" customBuiltin="1"/>
    <cellStyle name="Bad 2" xfId="110" xr:uid="{FA5D20AA-BA9B-46ED-A598-1119F57A0F44}"/>
    <cellStyle name="Calculation" xfId="21" builtinId="22" customBuiltin="1"/>
    <cellStyle name="Calculation 2" xfId="114" xr:uid="{29F0B1C1-997F-4EE2-A9F4-340FC26F3A41}"/>
    <cellStyle name="Calculation with Different Formula" xfId="53" xr:uid="{86A69745-C685-4E53-A848-07ABA0DE5447}"/>
    <cellStyle name="Check Cell" xfId="23" builtinId="23" customBuiltin="1"/>
    <cellStyle name="Check Cell 2" xfId="116" xr:uid="{A4D72860-FC9F-4B2B-9AB6-695893278AE9}"/>
    <cellStyle name="Comma" xfId="6" builtinId="3" customBuiltin="1"/>
    <cellStyle name="Comma [0]" xfId="7" builtinId="6" hidden="1"/>
    <cellStyle name="Comma 2" xfId="61" xr:uid="{9437D8CE-37B1-46BC-A492-5EA6467D49B3}"/>
    <cellStyle name="Comma 2 2" xfId="148" xr:uid="{3D1A3CAE-8CC6-4C18-A87F-5070D3505D81}"/>
    <cellStyle name="Comma 2 3" xfId="178" xr:uid="{17C619A9-62B9-4709-B3FA-B764C857A3DB}"/>
    <cellStyle name="Comma 3" xfId="102" xr:uid="{6BCAEC4D-9750-4C40-9393-61B549665B30}"/>
    <cellStyle name="Comma 3 2" xfId="179" xr:uid="{33A58172-D1F6-4691-9455-1479A4E74627}"/>
    <cellStyle name="Comma 4" xfId="101" xr:uid="{674AD2F9-53D4-4D2F-B079-39E99CE20A06}"/>
    <cellStyle name="Comma 4 2" xfId="151" xr:uid="{A214B5D1-2F2F-4614-ACDB-55CE23157A12}"/>
    <cellStyle name="Comma 4 3" xfId="180" xr:uid="{9F649305-A66D-475D-B1D9-998850DA2534}"/>
    <cellStyle name="Comma 5" xfId="145" xr:uid="{0DC1B012-758B-48A6-87CD-5CCE11745873}"/>
    <cellStyle name="Comma 5 2" xfId="172" xr:uid="{25D727C5-0C8C-4E8C-87F6-207C6F41DCE4}"/>
    <cellStyle name="Comma 6" xfId="182" xr:uid="{ECACFD3C-C923-477C-A48F-B6273CC80FC4}"/>
    <cellStyle name="Currency" xfId="10" builtinId="4" customBuiltin="1"/>
    <cellStyle name="Currency [0]" xfId="8" builtinId="7" hidden="1"/>
    <cellStyle name="Currency 2" xfId="100" xr:uid="{3D7ACD56-7C40-4BFE-A7C1-576DADABD3A2}"/>
    <cellStyle name="Currency 3" xfId="184" xr:uid="{5AADCBE6-69E7-407B-AF27-2B24BBAE3ABD}"/>
    <cellStyle name="Data" xfId="65" xr:uid="{9869ADEA-B4BE-4A12-A6EC-7EFBAEFFAEC2}"/>
    <cellStyle name="Data Superscript" xfId="66" xr:uid="{074C2642-5F55-4AD7-B059-FF892F8E031D}"/>
    <cellStyle name="Data_1-43A" xfId="67" xr:uid="{511195DD-FB38-4798-ACB2-0A54D8A7E472}"/>
    <cellStyle name="Data-one deci" xfId="68" xr:uid="{0BE10F4F-FA67-47C8-B907-4B4ADEB81CBB}"/>
    <cellStyle name="Datetime Format" xfId="52" xr:uid="{F8B743EC-3D1E-4EC9-851A-EB90DD1814C6}"/>
    <cellStyle name="Dropdown Input" xfId="54" xr:uid="{070CA8DA-14F5-407A-8D4C-695D910B2800}"/>
    <cellStyle name="Explanatory Text" xfId="26" builtinId="53" customBuiltin="1"/>
    <cellStyle name="Explanatory Text 2" xfId="119" xr:uid="{56BF40EB-C9B8-4467-9D97-2889FE5CED37}"/>
    <cellStyle name="Good" xfId="16" builtinId="26" customBuiltin="1"/>
    <cellStyle name="Good 2" xfId="109" xr:uid="{C006A888-EA1D-4131-8F59-34B2A159846A}"/>
    <cellStyle name="Heading 1" xfId="12" builtinId="16" customBuiltin="1"/>
    <cellStyle name="Heading 1 2" xfId="105" xr:uid="{7720ADF1-E266-4922-B705-E0BE92AA1B6F}"/>
    <cellStyle name="Heading 2" xfId="13" builtinId="17" customBuiltin="1"/>
    <cellStyle name="Heading 2 2" xfId="106" xr:uid="{7BD47489-657D-404E-8CDB-6AB681A0557F}"/>
    <cellStyle name="Heading 3" xfId="14" builtinId="18" customBuiltin="1"/>
    <cellStyle name="Heading 3 2" xfId="107" xr:uid="{E13654A0-70E7-4AC6-87F0-71BE4A0CE1CB}"/>
    <cellStyle name="Heading 4" xfId="15" builtinId="19" customBuiltin="1"/>
    <cellStyle name="Heading 4 2" xfId="108" xr:uid="{47E99D05-055A-46CF-B0E1-07C0FB8B7C03}"/>
    <cellStyle name="Hed Side" xfId="69" xr:uid="{196F7180-42F9-4574-B7AF-F26F7C774004}"/>
    <cellStyle name="Hed Side bold" xfId="70" xr:uid="{5A71530E-38FD-4FBF-B1A4-956E2B0FC7C5}"/>
    <cellStyle name="Hed Side Regular" xfId="71" xr:uid="{1930BFEF-F78B-4E32-9E22-DCEDFC0F0756}"/>
    <cellStyle name="Hed Side_1-43A" xfId="72" xr:uid="{ACB8AE17-E50B-4F6A-A0D8-78E635AE7D97}"/>
    <cellStyle name="Hed Top" xfId="73" xr:uid="{54DF9073-BBC2-4E1E-88CD-CC1C0BD54E47}"/>
    <cellStyle name="Hyperlink" xfId="9" builtinId="8" customBuiltin="1"/>
    <cellStyle name="Hyperlink 2" xfId="56" xr:uid="{B13EF11F-E6C2-7B41-ADD6-5F0C853E59EC}"/>
    <cellStyle name="Hyperlink 2 2" xfId="98" xr:uid="{D2C199C1-91DF-475E-856D-2736A61290A8}"/>
    <cellStyle name="Hyperlink 2 3" xfId="176" xr:uid="{916A9D05-A4A0-4984-9B14-C237DEE27DC7}"/>
    <cellStyle name="Hyperlink 3" xfId="62" xr:uid="{511660BB-4D00-47EC-B971-CE10463D4182}"/>
    <cellStyle name="Hyperlink 4" xfId="99" xr:uid="{D1B7837B-FA14-4D6D-8764-F1105C728C5D}"/>
    <cellStyle name="Input" xfId="19" builtinId="20" customBuiltin="1"/>
    <cellStyle name="Input 2" xfId="112" xr:uid="{BA5244F4-1921-4465-860B-A5A7C85AC724}"/>
    <cellStyle name="Linked Cell" xfId="22" builtinId="24" customBuiltin="1"/>
    <cellStyle name="Linked Cell 2" xfId="115" xr:uid="{8E149496-58E4-4C13-A460-0F631028CD31}"/>
    <cellStyle name="Neutral" xfId="18" builtinId="28" customBuiltin="1"/>
    <cellStyle name="Neutral 2" xfId="111" xr:uid="{E655FE9D-6107-4D66-8568-443BF51B46BE}"/>
    <cellStyle name="Normal" xfId="0" builtinId="0" customBuiltin="1"/>
    <cellStyle name="Normal 10" xfId="175" xr:uid="{7915ABE9-BD65-4CFF-A6A1-95CA8DC2272D}"/>
    <cellStyle name="Normal 2" xfId="57" xr:uid="{639CBE80-4F16-4F72-8009-E543A9AB14AA}"/>
    <cellStyle name="Normal 2 2" xfId="74" xr:uid="{23008632-FC30-4EF1-A2F6-D4432D8DD0A4}"/>
    <cellStyle name="Normal 2 3" xfId="146" xr:uid="{71384BA4-C1A3-4D4C-9CD8-AD736D984402}"/>
    <cellStyle name="Normal 3" xfId="63" xr:uid="{CE31E7AF-9E2B-4709-B481-22FF083A9166}"/>
    <cellStyle name="Normal 3 2" xfId="97" xr:uid="{B64940CD-B0F2-41EE-BF2D-B7C8990A27DC}"/>
    <cellStyle name="Normal 3 2 2" xfId="150" xr:uid="{DF26C72A-93DD-4406-98F3-45D5A6A042CA}"/>
    <cellStyle name="Normal 3 3" xfId="185" xr:uid="{AD5E8000-5BFE-43EC-AAD9-5A9A24EE5CCC}"/>
    <cellStyle name="Normal 4" xfId="64" xr:uid="{D3B07513-281A-4330-97FB-9528E4C6EAD3}"/>
    <cellStyle name="Normal 4 2" xfId="186" xr:uid="{31B6138B-F0E8-4619-A054-E01FEFFA2241}"/>
    <cellStyle name="Normal 5" xfId="103" xr:uid="{2DCAFD8B-772B-4381-8E0D-8A92218E52B0}"/>
    <cellStyle name="Normal 5 2" xfId="152" xr:uid="{D51A4F5D-4EE9-4C70-A46D-7E633287446D}"/>
    <cellStyle name="Normal 6" xfId="96" xr:uid="{D4985486-BFDB-44DB-ADAB-B61834106748}"/>
    <cellStyle name="Normal 7" xfId="95" xr:uid="{2F7DE00D-47B4-49FC-90F8-CCA3CE60F679}"/>
    <cellStyle name="Normal 7 2" xfId="149" xr:uid="{F5885597-4636-497E-8E63-5E223DEA6173}"/>
    <cellStyle name="Normal 8" xfId="173" xr:uid="{3F08D7D7-9F07-4F56-AE19-21D484BF10B2}"/>
    <cellStyle name="Normal 9" xfId="177" xr:uid="{BB668677-A403-4551-AB8C-B7C3BD41E941}"/>
    <cellStyle name="Normal_FRANK_SS" xfId="94" xr:uid="{AFDF3F23-10BF-45CC-8793-4F60DA72C56F}"/>
    <cellStyle name="Note" xfId="25" builtinId="10" customBuiltin="1"/>
    <cellStyle name="Note 2" xfId="118" xr:uid="{2EA95530-520C-486B-A77E-993EF7F5E5AF}"/>
    <cellStyle name="Note 2 2" xfId="153" xr:uid="{737B5743-1962-4799-BE32-21B5C45578A8}"/>
    <cellStyle name="Output" xfId="20" builtinId="21" customBuiltin="1"/>
    <cellStyle name="Output 2" xfId="113" xr:uid="{F3E45DAC-BB09-4934-A069-F2366D30245F}"/>
    <cellStyle name="Percent" xfId="5" builtinId="5" customBuiltin="1"/>
    <cellStyle name="Percent 2" xfId="58" xr:uid="{A8F17B5B-24E7-4955-AD4C-A37E60972FC9}"/>
    <cellStyle name="Percent 2 2" xfId="147" xr:uid="{B21A63AF-4ADC-4F98-BCD3-ED93DEF3F410}"/>
    <cellStyle name="Percent 2 3" xfId="181" xr:uid="{8E2A05BC-34A1-4798-AAF6-B3BCF184B503}"/>
    <cellStyle name="Percent 3" xfId="93" xr:uid="{62FE3437-EB74-460E-B9B8-D6753A54769A}"/>
    <cellStyle name="Percent 4" xfId="174" xr:uid="{4ECD0164-3A27-4F7D-BF35-D916672BBDAC}"/>
    <cellStyle name="Percent 5" xfId="183" xr:uid="{C0BCEF32-78F4-49A4-920A-F4B272BF5881}"/>
    <cellStyle name="Placeholder Data" xfId="55" xr:uid="{4EC3566B-4D15-1E4C-A893-6A923B2FCA92}"/>
    <cellStyle name="Section Header" xfId="60" xr:uid="{80D7EFE1-86DD-4CA9-9FF2-FFABBE408B18}"/>
    <cellStyle name="Sheet Header" xfId="59" xr:uid="{070C559F-3DFB-467E-BF61-3415DD0C09B6}"/>
    <cellStyle name="Source Hed" xfId="75" xr:uid="{BB29CE64-E3FD-49F1-8C2A-4AF85E550EC7}"/>
    <cellStyle name="Source Superscript" xfId="76" xr:uid="{65FF0E73-B55D-4A28-9B43-547BCD16A5DE}"/>
    <cellStyle name="Source Text" xfId="77" xr:uid="{DE8BA63F-7740-4531-BEA5-0DD7ECEA939F}"/>
    <cellStyle name="Superscript" xfId="78" xr:uid="{7EE4A3AD-1FAB-4795-BDDD-57A9383B0FC1}"/>
    <cellStyle name="Superscript- regular" xfId="79" xr:uid="{2D2C7B47-2427-47CF-8C32-EF2FE5A00023}"/>
    <cellStyle name="Table Data" xfId="80" xr:uid="{D32036BA-39BA-4533-85BE-B2DC6557C089}"/>
    <cellStyle name="Table Head Top" xfId="81" xr:uid="{371315FF-C946-4B60-8F3E-2E5ACD049579}"/>
    <cellStyle name="Table Header" xfId="1" xr:uid="{13587C19-EA50-488D-84F7-7E2E20679318}"/>
    <cellStyle name="Table Hed Side" xfId="82" xr:uid="{36735055-63C3-4F82-9285-6FF053FBDE5F}"/>
    <cellStyle name="Table Index" xfId="2" xr:uid="{E94AADE6-6DE4-4E30-ADB3-BBB185426671}"/>
    <cellStyle name="Table Sub-Header" xfId="4" xr:uid="{E6DE962F-309E-449D-AB36-9FD53AC7A115}"/>
    <cellStyle name="Table Title" xfId="83" xr:uid="{09D5A2FE-46DF-4D83-BE22-425E7C4BA744}"/>
    <cellStyle name="Table Value" xfId="3" xr:uid="{96588695-D2D5-4DE8-8EA4-3870B7FF2D45}"/>
    <cellStyle name="Title" xfId="11" builtinId="15" customBuiltin="1"/>
    <cellStyle name="Title 2" xfId="104" xr:uid="{B04BC519-E8CB-4CF2-B6D8-949C7A03A4CE}"/>
    <cellStyle name="Title Text" xfId="84" xr:uid="{A705D7FA-8A14-4EAB-895C-0D404AFDF33B}"/>
    <cellStyle name="Title Text 1" xfId="85" xr:uid="{1D2DAB6D-0A07-4BEE-A59F-C360944327F1}"/>
    <cellStyle name="Title Text 2" xfId="86" xr:uid="{42432A88-8A95-4A21-869F-2133E9F04AE1}"/>
    <cellStyle name="Title-1" xfId="87" xr:uid="{E884102E-DCB6-4FB1-8741-FDD37714BA43}"/>
    <cellStyle name="Title-2" xfId="88" xr:uid="{6E5F27DF-CEE6-4EB5-882A-4D4517E6B7F0}"/>
    <cellStyle name="Title-3" xfId="89" xr:uid="{B79998F9-DFC9-4D4A-B24C-CD1D3036FA11}"/>
    <cellStyle name="Total" xfId="27" builtinId="25" customBuiltin="1"/>
    <cellStyle name="Total 2" xfId="120" xr:uid="{04898979-0F9A-4297-B73E-380CA1A59E07}"/>
    <cellStyle name="Warning Text" xfId="24" builtinId="11" customBuiltin="1"/>
    <cellStyle name="Warning Text 2" xfId="117" xr:uid="{475F7805-3803-450C-B3A6-BE075D9FAF4E}"/>
    <cellStyle name="Wrap" xfId="90" xr:uid="{5204EA62-7560-4354-9B34-A2A8111792FE}"/>
    <cellStyle name="Wrap Bold" xfId="91" xr:uid="{33E0754B-A2A0-497B-A55F-EFCFAD4A65E7}"/>
    <cellStyle name="Wrap Title" xfId="92" xr:uid="{19C8634D-9584-4AE8-9440-0686BDC1AEF5}"/>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xdr:col>
      <xdr:colOff>744584</xdr:colOff>
      <xdr:row>10</xdr:row>
      <xdr:rowOff>38101</xdr:rowOff>
    </xdr:to>
    <xdr:pic>
      <xdr:nvPicPr>
        <xdr:cNvPr id="2" name="Graphic 1">
          <a:extLst>
            <a:ext uri="{FF2B5EF4-FFF2-40B4-BE49-F238E27FC236}">
              <a16:creationId xmlns:a16="http://schemas.microsoft.com/office/drawing/2014/main" id="{540A7F0D-C5C1-F349-823F-8309889EA86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98500" y="1066800"/>
          <a:ext cx="4616814" cy="8001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2228850</xdr:colOff>
      <xdr:row>6</xdr:row>
      <xdr:rowOff>47625</xdr:rowOff>
    </xdr:from>
    <xdr:to>
      <xdr:col>6</xdr:col>
      <xdr:colOff>1676398</xdr:colOff>
      <xdr:row>12</xdr:row>
      <xdr:rowOff>34925</xdr:rowOff>
    </xdr:to>
    <xdr:sp macro="" textlink="">
      <xdr:nvSpPr>
        <xdr:cNvPr id="13" name="Rounded Rectangle 7">
          <a:extLst>
            <a:ext uri="{FF2B5EF4-FFF2-40B4-BE49-F238E27FC236}">
              <a16:creationId xmlns:a16="http://schemas.microsoft.com/office/drawing/2014/main" id="{3F78E867-4FB0-7843-A892-91F4328AD96D}"/>
            </a:ext>
          </a:extLst>
        </xdr:cNvPr>
        <xdr:cNvSpPr/>
      </xdr:nvSpPr>
      <xdr:spPr>
        <a:xfrm>
          <a:off x="10372725" y="1171575"/>
          <a:ext cx="2352673" cy="1016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a:t>
          </a:r>
          <a:r>
            <a:rPr lang="en-US" sz="1200" baseline="0">
              <a:solidFill>
                <a:schemeClr val="tx2"/>
              </a:solidFill>
            </a:rPr>
            <a:t> MT of each cardboard  diverted</a:t>
          </a:r>
          <a:endParaRPr lang="en-US" sz="1200">
            <a:solidFill>
              <a:schemeClr val="tx2"/>
            </a:solidFill>
          </a:endParaRPr>
        </a:p>
      </xdr:txBody>
    </xdr:sp>
    <xdr:clientData/>
  </xdr:twoCellAnchor>
  <xdr:twoCellAnchor>
    <xdr:from>
      <xdr:col>7</xdr:col>
      <xdr:colOff>372537</xdr:colOff>
      <xdr:row>6</xdr:row>
      <xdr:rowOff>60325</xdr:rowOff>
    </xdr:from>
    <xdr:to>
      <xdr:col>7</xdr:col>
      <xdr:colOff>2790825</xdr:colOff>
      <xdr:row>12</xdr:row>
      <xdr:rowOff>47625</xdr:rowOff>
    </xdr:to>
    <xdr:sp macro="" textlink="">
      <xdr:nvSpPr>
        <xdr:cNvPr id="11" name="Rounded Rectangle 8">
          <a:extLst>
            <a:ext uri="{FF2B5EF4-FFF2-40B4-BE49-F238E27FC236}">
              <a16:creationId xmlns:a16="http://schemas.microsoft.com/office/drawing/2014/main" id="{6273DC87-240D-0A4E-9B86-56F1892EA9A0}"/>
            </a:ext>
            <a:ext uri="{147F2762-F138-4A5C-976F-8EAC2B608ADB}">
              <a16:predDERef xmlns:a16="http://schemas.microsoft.com/office/drawing/2014/main" pred="{3F78E867-4FB0-7843-A892-91F4328AD96D}"/>
            </a:ext>
          </a:extLst>
        </xdr:cNvPr>
        <xdr:cNvSpPr/>
      </xdr:nvSpPr>
      <xdr:spPr>
        <a:xfrm>
          <a:off x="13698012" y="1184275"/>
          <a:ext cx="2418288" cy="1016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diverted (project data and EPA WARM)</a:t>
          </a:r>
        </a:p>
      </xdr:txBody>
    </xdr:sp>
    <xdr:clientData/>
  </xdr:twoCellAnchor>
  <xdr:twoCellAnchor>
    <xdr:from>
      <xdr:col>6</xdr:col>
      <xdr:colOff>1714881</xdr:colOff>
      <xdr:row>7</xdr:row>
      <xdr:rowOff>114636</xdr:rowOff>
    </xdr:from>
    <xdr:to>
      <xdr:col>7</xdr:col>
      <xdr:colOff>352806</xdr:colOff>
      <xdr:row>11</xdr:row>
      <xdr:rowOff>66951</xdr:rowOff>
    </xdr:to>
    <xdr:sp macro="" textlink="">
      <xdr:nvSpPr>
        <xdr:cNvPr id="12" name="Multiply 9">
          <a:extLst>
            <a:ext uri="{FF2B5EF4-FFF2-40B4-BE49-F238E27FC236}">
              <a16:creationId xmlns:a16="http://schemas.microsoft.com/office/drawing/2014/main" id="{9542F7CC-BBD3-B94C-884F-92DB310C2AD3}"/>
            </a:ext>
            <a:ext uri="{147F2762-F138-4A5C-976F-8EAC2B608ADB}">
              <a16:predDERef xmlns:a16="http://schemas.microsoft.com/office/drawing/2014/main" pred="{6273DC87-240D-0A4E-9B86-56F1892EA9A0}"/>
            </a:ext>
          </a:extLst>
        </xdr:cNvPr>
        <xdr:cNvSpPr>
          <a:spLocks/>
        </xdr:cNvSpPr>
      </xdr:nvSpPr>
      <xdr:spPr>
        <a:xfrm>
          <a:off x="12763881" y="1410036"/>
          <a:ext cx="914400" cy="6381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921</xdr:colOff>
      <xdr:row>6</xdr:row>
      <xdr:rowOff>79375</xdr:rowOff>
    </xdr:from>
    <xdr:to>
      <xdr:col>9</xdr:col>
      <xdr:colOff>1330328</xdr:colOff>
      <xdr:row>12</xdr:row>
      <xdr:rowOff>66675</xdr:rowOff>
    </xdr:to>
    <xdr:sp macro="" textlink="">
      <xdr:nvSpPr>
        <xdr:cNvPr id="9" name="Rounded Rectangle 10">
          <a:extLst>
            <a:ext uri="{FF2B5EF4-FFF2-40B4-BE49-F238E27FC236}">
              <a16:creationId xmlns:a16="http://schemas.microsoft.com/office/drawing/2014/main" id="{1351CD1F-2B63-5543-8E6D-13BC5CA4ADA1}"/>
            </a:ext>
            <a:ext uri="{147F2762-F138-4A5C-976F-8EAC2B608ADB}">
              <a16:predDERef xmlns:a16="http://schemas.microsoft.com/office/drawing/2014/main" pred="{9542F7CC-BBD3-B94C-884F-92DB310C2AD3}"/>
            </a:ext>
          </a:extLst>
        </xdr:cNvPr>
        <xdr:cNvSpPr/>
      </xdr:nvSpPr>
      <xdr:spPr>
        <a:xfrm>
          <a:off x="17369371" y="1203325"/>
          <a:ext cx="3163357" cy="1016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7</xdr:col>
      <xdr:colOff>3000375</xdr:colOff>
      <xdr:row>8</xdr:row>
      <xdr:rowOff>38100</xdr:rowOff>
    </xdr:from>
    <xdr:to>
      <xdr:col>8</xdr:col>
      <xdr:colOff>255322</xdr:colOff>
      <xdr:row>10</xdr:row>
      <xdr:rowOff>122555</xdr:rowOff>
    </xdr:to>
    <xdr:sp macro="" textlink="">
      <xdr:nvSpPr>
        <xdr:cNvPr id="10" name="Equal 11">
          <a:extLst>
            <a:ext uri="{FF2B5EF4-FFF2-40B4-BE49-F238E27FC236}">
              <a16:creationId xmlns:a16="http://schemas.microsoft.com/office/drawing/2014/main" id="{0BE78AA6-ECCD-0D48-9D4F-23EB9FFAAF96}"/>
            </a:ext>
            <a:ext uri="{147F2762-F138-4A5C-976F-8EAC2B608ADB}">
              <a16:predDERef xmlns:a16="http://schemas.microsoft.com/office/drawing/2014/main" pred="{1351CD1F-2B63-5543-8E6D-13BC5CA4ADA1}"/>
            </a:ext>
          </a:extLst>
        </xdr:cNvPr>
        <xdr:cNvSpPr>
          <a:spLocks noChangeAspect="1"/>
        </xdr:cNvSpPr>
      </xdr:nvSpPr>
      <xdr:spPr>
        <a:xfrm>
          <a:off x="16325850" y="1504950"/>
          <a:ext cx="864922" cy="42735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6</xdr:col>
      <xdr:colOff>95250</xdr:colOff>
      <xdr:row>6</xdr:row>
      <xdr:rowOff>114300</xdr:rowOff>
    </xdr:from>
    <xdr:to>
      <xdr:col>7</xdr:col>
      <xdr:colOff>171448</xdr:colOff>
      <xdr:row>12</xdr:row>
      <xdr:rowOff>101600</xdr:rowOff>
    </xdr:to>
    <xdr:sp macro="" textlink="">
      <xdr:nvSpPr>
        <xdr:cNvPr id="2" name="Rounded Rectangle 7">
          <a:extLst>
            <a:ext uri="{FF2B5EF4-FFF2-40B4-BE49-F238E27FC236}">
              <a16:creationId xmlns:a16="http://schemas.microsoft.com/office/drawing/2014/main" id="{FFB15AF4-9654-4CF8-9ABD-ACB0E105C91A}"/>
            </a:ext>
          </a:extLst>
        </xdr:cNvPr>
        <xdr:cNvSpPr/>
      </xdr:nvSpPr>
      <xdr:spPr>
        <a:xfrm>
          <a:off x="10839450" y="1400175"/>
          <a:ext cx="2352673"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a:t>
          </a:r>
          <a:r>
            <a:rPr lang="en-US" sz="1200" baseline="0">
              <a:solidFill>
                <a:schemeClr val="tx2"/>
              </a:solidFill>
            </a:rPr>
            <a:t> MT of each waste type diverted (paper, plastic, aluminum, PLA)</a:t>
          </a:r>
          <a:endParaRPr lang="en-US" sz="1200">
            <a:solidFill>
              <a:schemeClr val="tx2"/>
            </a:solidFill>
          </a:endParaRPr>
        </a:p>
      </xdr:txBody>
    </xdr:sp>
    <xdr:clientData/>
  </xdr:twoCellAnchor>
  <xdr:twoCellAnchor>
    <xdr:from>
      <xdr:col>7</xdr:col>
      <xdr:colOff>1029762</xdr:colOff>
      <xdr:row>6</xdr:row>
      <xdr:rowOff>127000</xdr:rowOff>
    </xdr:from>
    <xdr:to>
      <xdr:col>8</xdr:col>
      <xdr:colOff>1181100</xdr:colOff>
      <xdr:row>12</xdr:row>
      <xdr:rowOff>114300</xdr:rowOff>
    </xdr:to>
    <xdr:sp macro="" textlink="">
      <xdr:nvSpPr>
        <xdr:cNvPr id="3" name="Rounded Rectangle 8">
          <a:extLst>
            <a:ext uri="{FF2B5EF4-FFF2-40B4-BE49-F238E27FC236}">
              <a16:creationId xmlns:a16="http://schemas.microsoft.com/office/drawing/2014/main" id="{7CB29422-C66F-4E6C-84A2-621055D51B68}"/>
            </a:ext>
          </a:extLst>
        </xdr:cNvPr>
        <xdr:cNvSpPr/>
      </xdr:nvSpPr>
      <xdr:spPr>
        <a:xfrm>
          <a:off x="14050437" y="1412875"/>
          <a:ext cx="2418288"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diverted (EPA WARM, weighted average assuming statewide average recycling rate)</a:t>
          </a:r>
        </a:p>
      </xdr:txBody>
    </xdr:sp>
    <xdr:clientData/>
  </xdr:twoCellAnchor>
  <xdr:twoCellAnchor>
    <xdr:from>
      <xdr:col>7</xdr:col>
      <xdr:colOff>124206</xdr:colOff>
      <xdr:row>6</xdr:row>
      <xdr:rowOff>181311</xdr:rowOff>
    </xdr:from>
    <xdr:to>
      <xdr:col>7</xdr:col>
      <xdr:colOff>1038606</xdr:colOff>
      <xdr:row>10</xdr:row>
      <xdr:rowOff>133626</xdr:rowOff>
    </xdr:to>
    <xdr:sp macro="" textlink="">
      <xdr:nvSpPr>
        <xdr:cNvPr id="4" name="Multiply 9">
          <a:extLst>
            <a:ext uri="{FF2B5EF4-FFF2-40B4-BE49-F238E27FC236}">
              <a16:creationId xmlns:a16="http://schemas.microsoft.com/office/drawing/2014/main" id="{C572D630-1DA9-4F8D-9E26-F92F09ED7FA5}"/>
            </a:ext>
          </a:extLst>
        </xdr:cNvPr>
        <xdr:cNvSpPr>
          <a:spLocks/>
        </xdr:cNvSpPr>
      </xdr:nvSpPr>
      <xdr:spPr>
        <a:xfrm>
          <a:off x="13144881" y="14671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1157820</xdr:colOff>
      <xdr:row>11</xdr:row>
      <xdr:rowOff>184150</xdr:rowOff>
    </xdr:from>
    <xdr:to>
      <xdr:col>11</xdr:col>
      <xdr:colOff>1616078</xdr:colOff>
      <xdr:row>16</xdr:row>
      <xdr:rowOff>60325</xdr:rowOff>
    </xdr:to>
    <xdr:sp macro="" textlink="">
      <xdr:nvSpPr>
        <xdr:cNvPr id="5" name="Rounded Rectangle 10">
          <a:extLst>
            <a:ext uri="{FF2B5EF4-FFF2-40B4-BE49-F238E27FC236}">
              <a16:creationId xmlns:a16="http://schemas.microsoft.com/office/drawing/2014/main" id="{B2F7E577-5644-4679-9AAB-5DC39CF8AA8A}"/>
            </a:ext>
          </a:extLst>
        </xdr:cNvPr>
        <xdr:cNvSpPr/>
      </xdr:nvSpPr>
      <xdr:spPr>
        <a:xfrm>
          <a:off x="20074470" y="2422525"/>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8</xdr:col>
      <xdr:colOff>2100796</xdr:colOff>
      <xdr:row>6</xdr:row>
      <xdr:rowOff>174625</xdr:rowOff>
    </xdr:from>
    <xdr:to>
      <xdr:col>10</xdr:col>
      <xdr:colOff>292103</xdr:colOff>
      <xdr:row>12</xdr:row>
      <xdr:rowOff>161925</xdr:rowOff>
    </xdr:to>
    <xdr:sp macro="" textlink="">
      <xdr:nvSpPr>
        <xdr:cNvPr id="8" name="Rounded Rectangle 10">
          <a:extLst>
            <a:ext uri="{FF2B5EF4-FFF2-40B4-BE49-F238E27FC236}">
              <a16:creationId xmlns:a16="http://schemas.microsoft.com/office/drawing/2014/main" id="{F39ED5CD-3FE0-4249-BD6C-1EACFACFFCF0}"/>
            </a:ext>
          </a:extLst>
        </xdr:cNvPr>
        <xdr:cNvSpPr/>
      </xdr:nvSpPr>
      <xdr:spPr>
        <a:xfrm>
          <a:off x="17388421" y="1460500"/>
          <a:ext cx="1820332"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10</xdr:col>
      <xdr:colOff>419100</xdr:colOff>
      <xdr:row>12</xdr:row>
      <xdr:rowOff>161925</xdr:rowOff>
    </xdr:from>
    <xdr:to>
      <xdr:col>10</xdr:col>
      <xdr:colOff>1059180</xdr:colOff>
      <xdr:row>15</xdr:row>
      <xdr:rowOff>74930</xdr:rowOff>
    </xdr:to>
    <xdr:sp macro="" textlink="">
      <xdr:nvSpPr>
        <xdr:cNvPr id="9" name="Equal 11">
          <a:extLst>
            <a:ext uri="{FF2B5EF4-FFF2-40B4-BE49-F238E27FC236}">
              <a16:creationId xmlns:a16="http://schemas.microsoft.com/office/drawing/2014/main" id="{1D3981D4-AA5A-4B47-87F5-3D4BF77D63A7}"/>
            </a:ext>
          </a:extLst>
        </xdr:cNvPr>
        <xdr:cNvSpPr>
          <a:spLocks noChangeAspect="1"/>
        </xdr:cNvSpPr>
      </xdr:nvSpPr>
      <xdr:spPr>
        <a:xfrm>
          <a:off x="19335750" y="2590800"/>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9</xdr:col>
      <xdr:colOff>533400</xdr:colOff>
      <xdr:row>13</xdr:row>
      <xdr:rowOff>9525</xdr:rowOff>
    </xdr:from>
    <xdr:to>
      <xdr:col>9</xdr:col>
      <xdr:colOff>980735</xdr:colOff>
      <xdr:row>15</xdr:row>
      <xdr:rowOff>85725</xdr:rowOff>
    </xdr:to>
    <xdr:sp macro="" textlink="">
      <xdr:nvSpPr>
        <xdr:cNvPr id="10" name="Cross 9">
          <a:extLst>
            <a:ext uri="{FF2B5EF4-FFF2-40B4-BE49-F238E27FC236}">
              <a16:creationId xmlns:a16="http://schemas.microsoft.com/office/drawing/2014/main" id="{49026D6E-4785-4BFA-8297-76854A958909}"/>
            </a:ext>
          </a:extLst>
        </xdr:cNvPr>
        <xdr:cNvSpPr/>
      </xdr:nvSpPr>
      <xdr:spPr>
        <a:xfrm>
          <a:off x="18087975" y="2628900"/>
          <a:ext cx="447335" cy="457200"/>
        </a:xfrm>
        <a:prstGeom prst="plus">
          <a:avLst>
            <a:gd name="adj" fmla="val 43942"/>
          </a:avLst>
        </a:prstGeom>
        <a:solidFill>
          <a:schemeClr val="tx2"/>
        </a:solid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276350</xdr:colOff>
      <xdr:row>8</xdr:row>
      <xdr:rowOff>47625</xdr:rowOff>
    </xdr:from>
    <xdr:to>
      <xdr:col>8</xdr:col>
      <xdr:colOff>2141272</xdr:colOff>
      <xdr:row>10</xdr:row>
      <xdr:rowOff>151130</xdr:rowOff>
    </xdr:to>
    <xdr:sp macro="" textlink="">
      <xdr:nvSpPr>
        <xdr:cNvPr id="11" name="Equal 11">
          <a:extLst>
            <a:ext uri="{FF2B5EF4-FFF2-40B4-BE49-F238E27FC236}">
              <a16:creationId xmlns:a16="http://schemas.microsoft.com/office/drawing/2014/main" id="{B7E3C727-B938-41B2-B6B3-83D19D8E4A53}"/>
            </a:ext>
          </a:extLst>
        </xdr:cNvPr>
        <xdr:cNvSpPr>
          <a:spLocks noChangeAspect="1"/>
        </xdr:cNvSpPr>
      </xdr:nvSpPr>
      <xdr:spPr>
        <a:xfrm>
          <a:off x="16563975" y="1714500"/>
          <a:ext cx="864922"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466725</xdr:colOff>
      <xdr:row>15</xdr:row>
      <xdr:rowOff>161925</xdr:rowOff>
    </xdr:from>
    <xdr:to>
      <xdr:col>5</xdr:col>
      <xdr:colOff>2819398</xdr:colOff>
      <xdr:row>21</xdr:row>
      <xdr:rowOff>44450</xdr:rowOff>
    </xdr:to>
    <xdr:sp macro="" textlink="">
      <xdr:nvSpPr>
        <xdr:cNvPr id="12" name="Rounded Rectangle 7">
          <a:extLst>
            <a:ext uri="{FF2B5EF4-FFF2-40B4-BE49-F238E27FC236}">
              <a16:creationId xmlns:a16="http://schemas.microsoft.com/office/drawing/2014/main" id="{B939FF2C-5D0B-43D0-A270-ECB6EAB0164C}"/>
            </a:ext>
          </a:extLst>
        </xdr:cNvPr>
        <xdr:cNvSpPr/>
      </xdr:nvSpPr>
      <xdr:spPr>
        <a:xfrm>
          <a:off x="8305800" y="3162300"/>
          <a:ext cx="2352673"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 # plastic bottles diverted</a:t>
          </a:r>
        </a:p>
      </xdr:txBody>
    </xdr:sp>
    <xdr:clientData/>
  </xdr:twoCellAnchor>
  <xdr:twoCellAnchor>
    <xdr:from>
      <xdr:col>5</xdr:col>
      <xdr:colOff>2829306</xdr:colOff>
      <xdr:row>16</xdr:row>
      <xdr:rowOff>181311</xdr:rowOff>
    </xdr:from>
    <xdr:to>
      <xdr:col>6</xdr:col>
      <xdr:colOff>838581</xdr:colOff>
      <xdr:row>20</xdr:row>
      <xdr:rowOff>28851</xdr:rowOff>
    </xdr:to>
    <xdr:sp macro="" textlink="">
      <xdr:nvSpPr>
        <xdr:cNvPr id="13" name="Multiply 9">
          <a:extLst>
            <a:ext uri="{FF2B5EF4-FFF2-40B4-BE49-F238E27FC236}">
              <a16:creationId xmlns:a16="http://schemas.microsoft.com/office/drawing/2014/main" id="{4377C1A0-E503-408C-B667-87E7A8C59A3B}"/>
            </a:ext>
          </a:extLst>
        </xdr:cNvPr>
        <xdr:cNvSpPr>
          <a:spLocks/>
        </xdr:cNvSpPr>
      </xdr:nvSpPr>
      <xdr:spPr>
        <a:xfrm>
          <a:off x="10668381" y="33721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838200</xdr:colOff>
      <xdr:row>15</xdr:row>
      <xdr:rowOff>171450</xdr:rowOff>
    </xdr:from>
    <xdr:to>
      <xdr:col>7</xdr:col>
      <xdr:colOff>228600</xdr:colOff>
      <xdr:row>21</xdr:row>
      <xdr:rowOff>53975</xdr:rowOff>
    </xdr:to>
    <xdr:sp macro="" textlink="">
      <xdr:nvSpPr>
        <xdr:cNvPr id="14" name="Rounded Rectangle 8">
          <a:extLst>
            <a:ext uri="{FF2B5EF4-FFF2-40B4-BE49-F238E27FC236}">
              <a16:creationId xmlns:a16="http://schemas.microsoft.com/office/drawing/2014/main" id="{F30FFC08-D911-4D4B-A148-2E7EFEB44C3C}"/>
            </a:ext>
          </a:extLst>
        </xdr:cNvPr>
        <xdr:cNvSpPr/>
      </xdr:nvSpPr>
      <xdr:spPr>
        <a:xfrm>
          <a:off x="11582400" y="3171825"/>
          <a:ext cx="1666875"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aseline="0">
              <a:solidFill>
                <a:schemeClr val="tx2"/>
              </a:solidFill>
              <a:effectLst/>
              <a:latin typeface="+mn-lt"/>
              <a:ea typeface="+mn-ea"/>
              <a:cs typeface="+mn-cs"/>
            </a:rPr>
            <a:t>Average weight of a signle use bottle (EPA iWARM)</a:t>
          </a:r>
        </a:p>
      </xdr:txBody>
    </xdr:sp>
    <xdr:clientData/>
  </xdr:twoCellAnchor>
  <xdr:twoCellAnchor>
    <xdr:from>
      <xdr:col>7</xdr:col>
      <xdr:colOff>1029381</xdr:colOff>
      <xdr:row>15</xdr:row>
      <xdr:rowOff>161925</xdr:rowOff>
    </xdr:from>
    <xdr:to>
      <xdr:col>8</xdr:col>
      <xdr:colOff>1180719</xdr:colOff>
      <xdr:row>21</xdr:row>
      <xdr:rowOff>44450</xdr:rowOff>
    </xdr:to>
    <xdr:sp macro="" textlink="">
      <xdr:nvSpPr>
        <xdr:cNvPr id="17" name="Rounded Rectangle 8">
          <a:extLst>
            <a:ext uri="{FF2B5EF4-FFF2-40B4-BE49-F238E27FC236}">
              <a16:creationId xmlns:a16="http://schemas.microsoft.com/office/drawing/2014/main" id="{F4CDC6DF-1793-4309-A554-78616A6BFA97}"/>
            </a:ext>
          </a:extLst>
        </xdr:cNvPr>
        <xdr:cNvSpPr/>
      </xdr:nvSpPr>
      <xdr:spPr>
        <a:xfrm>
          <a:off x="14050056" y="3162300"/>
          <a:ext cx="2418288"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diverted (EPA WARM, weighted average assuming statewide average recycling rate)</a:t>
          </a:r>
        </a:p>
      </xdr:txBody>
    </xdr:sp>
    <xdr:clientData/>
  </xdr:twoCellAnchor>
  <xdr:twoCellAnchor>
    <xdr:from>
      <xdr:col>7</xdr:col>
      <xdr:colOff>171450</xdr:colOff>
      <xdr:row>16</xdr:row>
      <xdr:rowOff>206711</xdr:rowOff>
    </xdr:from>
    <xdr:to>
      <xdr:col>7</xdr:col>
      <xdr:colOff>1085850</xdr:colOff>
      <xdr:row>20</xdr:row>
      <xdr:rowOff>54251</xdr:rowOff>
    </xdr:to>
    <xdr:sp macro="" textlink="">
      <xdr:nvSpPr>
        <xdr:cNvPr id="18" name="Multiply 9">
          <a:extLst>
            <a:ext uri="{FF2B5EF4-FFF2-40B4-BE49-F238E27FC236}">
              <a16:creationId xmlns:a16="http://schemas.microsoft.com/office/drawing/2014/main" id="{0C58338F-82A1-4CCC-908E-C271ED3F981E}"/>
            </a:ext>
          </a:extLst>
        </xdr:cNvPr>
        <xdr:cNvSpPr>
          <a:spLocks/>
        </xdr:cNvSpPr>
      </xdr:nvSpPr>
      <xdr:spPr>
        <a:xfrm>
          <a:off x="13192125" y="33975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2129371</xdr:colOff>
      <xdr:row>15</xdr:row>
      <xdr:rowOff>133350</xdr:rowOff>
    </xdr:from>
    <xdr:to>
      <xdr:col>10</xdr:col>
      <xdr:colOff>320678</xdr:colOff>
      <xdr:row>21</xdr:row>
      <xdr:rowOff>15875</xdr:rowOff>
    </xdr:to>
    <xdr:sp macro="" textlink="">
      <xdr:nvSpPr>
        <xdr:cNvPr id="19" name="Rounded Rectangle 10">
          <a:extLst>
            <a:ext uri="{FF2B5EF4-FFF2-40B4-BE49-F238E27FC236}">
              <a16:creationId xmlns:a16="http://schemas.microsoft.com/office/drawing/2014/main" id="{FACB9051-9556-46AF-A18B-1C3AAA00A676}"/>
            </a:ext>
          </a:extLst>
        </xdr:cNvPr>
        <xdr:cNvSpPr/>
      </xdr:nvSpPr>
      <xdr:spPr>
        <a:xfrm>
          <a:off x="17416996" y="3133725"/>
          <a:ext cx="1820332"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8</xdr:col>
      <xdr:colOff>1304925</xdr:colOff>
      <xdr:row>16</xdr:row>
      <xdr:rowOff>196850</xdr:rowOff>
    </xdr:from>
    <xdr:to>
      <xdr:col>8</xdr:col>
      <xdr:colOff>2169847</xdr:colOff>
      <xdr:row>19</xdr:row>
      <xdr:rowOff>5080</xdr:rowOff>
    </xdr:to>
    <xdr:sp macro="" textlink="">
      <xdr:nvSpPr>
        <xdr:cNvPr id="20" name="Equal 11">
          <a:extLst>
            <a:ext uri="{FF2B5EF4-FFF2-40B4-BE49-F238E27FC236}">
              <a16:creationId xmlns:a16="http://schemas.microsoft.com/office/drawing/2014/main" id="{9B9D1C0B-E974-42A6-9029-D29B3E5D7E2E}"/>
            </a:ext>
          </a:extLst>
        </xdr:cNvPr>
        <xdr:cNvSpPr>
          <a:spLocks noChangeAspect="1"/>
        </xdr:cNvSpPr>
      </xdr:nvSpPr>
      <xdr:spPr>
        <a:xfrm>
          <a:off x="16592550" y="3387725"/>
          <a:ext cx="864922"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266700</xdr:colOff>
      <xdr:row>6</xdr:row>
      <xdr:rowOff>38100</xdr:rowOff>
    </xdr:from>
    <xdr:to>
      <xdr:col>5</xdr:col>
      <xdr:colOff>2619373</xdr:colOff>
      <xdr:row>12</xdr:row>
      <xdr:rowOff>25400</xdr:rowOff>
    </xdr:to>
    <xdr:sp macro="" textlink="">
      <xdr:nvSpPr>
        <xdr:cNvPr id="3" name="Rounded Rectangle 7">
          <a:extLst>
            <a:ext uri="{FF2B5EF4-FFF2-40B4-BE49-F238E27FC236}">
              <a16:creationId xmlns:a16="http://schemas.microsoft.com/office/drawing/2014/main" id="{1DF811EA-91C1-487F-A7BD-2C0FE944A030}"/>
            </a:ext>
          </a:extLst>
        </xdr:cNvPr>
        <xdr:cNvSpPr/>
      </xdr:nvSpPr>
      <xdr:spPr>
        <a:xfrm>
          <a:off x="8105775" y="1181100"/>
          <a:ext cx="2352673"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a:t>
          </a:r>
          <a:r>
            <a:rPr lang="en-US" sz="1200" baseline="0">
              <a:solidFill>
                <a:schemeClr val="tx2"/>
              </a:solidFill>
            </a:rPr>
            <a:t> MT of each waste type diverted (paper, plastic)</a:t>
          </a:r>
          <a:endParaRPr lang="en-US" sz="1200">
            <a:solidFill>
              <a:schemeClr val="tx2"/>
            </a:solidFill>
          </a:endParaRPr>
        </a:p>
      </xdr:txBody>
    </xdr:sp>
    <xdr:clientData/>
  </xdr:twoCellAnchor>
  <xdr:twoCellAnchor>
    <xdr:from>
      <xdr:col>6</xdr:col>
      <xdr:colOff>572562</xdr:colOff>
      <xdr:row>6</xdr:row>
      <xdr:rowOff>50800</xdr:rowOff>
    </xdr:from>
    <xdr:to>
      <xdr:col>7</xdr:col>
      <xdr:colOff>714375</xdr:colOff>
      <xdr:row>12</xdr:row>
      <xdr:rowOff>38100</xdr:rowOff>
    </xdr:to>
    <xdr:sp macro="" textlink="">
      <xdr:nvSpPr>
        <xdr:cNvPr id="4" name="Rounded Rectangle 8">
          <a:extLst>
            <a:ext uri="{FF2B5EF4-FFF2-40B4-BE49-F238E27FC236}">
              <a16:creationId xmlns:a16="http://schemas.microsoft.com/office/drawing/2014/main" id="{C0CE998C-5766-45B2-B376-61FA6228F3CA}"/>
            </a:ext>
          </a:extLst>
        </xdr:cNvPr>
        <xdr:cNvSpPr/>
      </xdr:nvSpPr>
      <xdr:spPr>
        <a:xfrm>
          <a:off x="11316762" y="1193800"/>
          <a:ext cx="2418288"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diverted (EPA WARM, weighted average assuming statewide average recycling rate)</a:t>
          </a:r>
        </a:p>
      </xdr:txBody>
    </xdr:sp>
    <xdr:clientData/>
  </xdr:twoCellAnchor>
  <xdr:twoCellAnchor>
    <xdr:from>
      <xdr:col>5</xdr:col>
      <xdr:colOff>2572131</xdr:colOff>
      <xdr:row>6</xdr:row>
      <xdr:rowOff>105111</xdr:rowOff>
    </xdr:from>
    <xdr:to>
      <xdr:col>6</xdr:col>
      <xdr:colOff>581406</xdr:colOff>
      <xdr:row>10</xdr:row>
      <xdr:rowOff>57426</xdr:rowOff>
    </xdr:to>
    <xdr:sp macro="" textlink="">
      <xdr:nvSpPr>
        <xdr:cNvPr id="5" name="Multiply 9">
          <a:extLst>
            <a:ext uri="{FF2B5EF4-FFF2-40B4-BE49-F238E27FC236}">
              <a16:creationId xmlns:a16="http://schemas.microsoft.com/office/drawing/2014/main" id="{47D448E9-97E9-4E10-AFE2-668C93FF3D36}"/>
            </a:ext>
          </a:extLst>
        </xdr:cNvPr>
        <xdr:cNvSpPr>
          <a:spLocks/>
        </xdr:cNvSpPr>
      </xdr:nvSpPr>
      <xdr:spPr>
        <a:xfrm>
          <a:off x="10411206" y="1248111"/>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2053170</xdr:colOff>
      <xdr:row>11</xdr:row>
      <xdr:rowOff>107950</xdr:rowOff>
    </xdr:from>
    <xdr:to>
      <xdr:col>10</xdr:col>
      <xdr:colOff>244478</xdr:colOff>
      <xdr:row>15</xdr:row>
      <xdr:rowOff>174625</xdr:rowOff>
    </xdr:to>
    <xdr:sp macro="" textlink="">
      <xdr:nvSpPr>
        <xdr:cNvPr id="6" name="Rounded Rectangle 10">
          <a:extLst>
            <a:ext uri="{FF2B5EF4-FFF2-40B4-BE49-F238E27FC236}">
              <a16:creationId xmlns:a16="http://schemas.microsoft.com/office/drawing/2014/main" id="{5E237E65-7907-4BA5-B401-470DF04EAE07}"/>
            </a:ext>
          </a:extLst>
        </xdr:cNvPr>
        <xdr:cNvSpPr/>
      </xdr:nvSpPr>
      <xdr:spPr>
        <a:xfrm>
          <a:off x="17340795" y="2203450"/>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7</xdr:col>
      <xdr:colOff>1634071</xdr:colOff>
      <xdr:row>6</xdr:row>
      <xdr:rowOff>98425</xdr:rowOff>
    </xdr:from>
    <xdr:to>
      <xdr:col>8</xdr:col>
      <xdr:colOff>1187453</xdr:colOff>
      <xdr:row>12</xdr:row>
      <xdr:rowOff>85725</xdr:rowOff>
    </xdr:to>
    <xdr:sp macro="" textlink="">
      <xdr:nvSpPr>
        <xdr:cNvPr id="7" name="Rounded Rectangle 10">
          <a:extLst>
            <a:ext uri="{FF2B5EF4-FFF2-40B4-BE49-F238E27FC236}">
              <a16:creationId xmlns:a16="http://schemas.microsoft.com/office/drawing/2014/main" id="{73F4A998-ED83-4D89-8507-51042A243FF8}"/>
            </a:ext>
          </a:extLst>
        </xdr:cNvPr>
        <xdr:cNvSpPr/>
      </xdr:nvSpPr>
      <xdr:spPr>
        <a:xfrm>
          <a:off x="14654746" y="1241425"/>
          <a:ext cx="1820332"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8</xdr:col>
      <xdr:colOff>1314450</xdr:colOff>
      <xdr:row>12</xdr:row>
      <xdr:rowOff>85725</xdr:rowOff>
    </xdr:from>
    <xdr:to>
      <xdr:col>8</xdr:col>
      <xdr:colOff>1954530</xdr:colOff>
      <xdr:row>14</xdr:row>
      <xdr:rowOff>189230</xdr:rowOff>
    </xdr:to>
    <xdr:sp macro="" textlink="">
      <xdr:nvSpPr>
        <xdr:cNvPr id="8" name="Equal 11">
          <a:extLst>
            <a:ext uri="{FF2B5EF4-FFF2-40B4-BE49-F238E27FC236}">
              <a16:creationId xmlns:a16="http://schemas.microsoft.com/office/drawing/2014/main" id="{7D2C270B-97A7-453E-9B61-3DD7EAACF461}"/>
            </a:ext>
          </a:extLst>
        </xdr:cNvPr>
        <xdr:cNvSpPr>
          <a:spLocks noChangeAspect="1"/>
        </xdr:cNvSpPr>
      </xdr:nvSpPr>
      <xdr:spPr>
        <a:xfrm>
          <a:off x="16602075" y="2371725"/>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66675</xdr:colOff>
      <xdr:row>12</xdr:row>
      <xdr:rowOff>123825</xdr:rowOff>
    </xdr:from>
    <xdr:to>
      <xdr:col>8</xdr:col>
      <xdr:colOff>514010</xdr:colOff>
      <xdr:row>15</xdr:row>
      <xdr:rowOff>9525</xdr:rowOff>
    </xdr:to>
    <xdr:sp macro="" textlink="">
      <xdr:nvSpPr>
        <xdr:cNvPr id="9" name="Cross 8">
          <a:extLst>
            <a:ext uri="{FF2B5EF4-FFF2-40B4-BE49-F238E27FC236}">
              <a16:creationId xmlns:a16="http://schemas.microsoft.com/office/drawing/2014/main" id="{7405B002-69C3-4F82-9CF3-9E3718DD2135}"/>
            </a:ext>
          </a:extLst>
        </xdr:cNvPr>
        <xdr:cNvSpPr/>
      </xdr:nvSpPr>
      <xdr:spPr>
        <a:xfrm>
          <a:off x="15354300" y="2409825"/>
          <a:ext cx="447335" cy="457200"/>
        </a:xfrm>
        <a:prstGeom prst="plus">
          <a:avLst>
            <a:gd name="adj" fmla="val 43942"/>
          </a:avLst>
        </a:prstGeom>
        <a:solidFill>
          <a:schemeClr val="tx2"/>
        </a:solid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809625</xdr:colOff>
      <xdr:row>7</xdr:row>
      <xdr:rowOff>161925</xdr:rowOff>
    </xdr:from>
    <xdr:to>
      <xdr:col>7</xdr:col>
      <xdr:colOff>1674547</xdr:colOff>
      <xdr:row>10</xdr:row>
      <xdr:rowOff>74930</xdr:rowOff>
    </xdr:to>
    <xdr:sp macro="" textlink="">
      <xdr:nvSpPr>
        <xdr:cNvPr id="10" name="Equal 11">
          <a:extLst>
            <a:ext uri="{FF2B5EF4-FFF2-40B4-BE49-F238E27FC236}">
              <a16:creationId xmlns:a16="http://schemas.microsoft.com/office/drawing/2014/main" id="{954B4042-D7C1-4E7D-8FD3-84EF581426DE}"/>
            </a:ext>
          </a:extLst>
        </xdr:cNvPr>
        <xdr:cNvSpPr>
          <a:spLocks noChangeAspect="1"/>
        </xdr:cNvSpPr>
      </xdr:nvSpPr>
      <xdr:spPr>
        <a:xfrm>
          <a:off x="13830300" y="1495425"/>
          <a:ext cx="864922"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7</xdr:col>
      <xdr:colOff>1662646</xdr:colOff>
      <xdr:row>15</xdr:row>
      <xdr:rowOff>57150</xdr:rowOff>
    </xdr:from>
    <xdr:to>
      <xdr:col>8</xdr:col>
      <xdr:colOff>1216028</xdr:colOff>
      <xdr:row>20</xdr:row>
      <xdr:rowOff>142875</xdr:rowOff>
    </xdr:to>
    <xdr:sp macro="" textlink="">
      <xdr:nvSpPr>
        <xdr:cNvPr id="11" name="Rounded Rectangle 10">
          <a:extLst>
            <a:ext uri="{FF2B5EF4-FFF2-40B4-BE49-F238E27FC236}">
              <a16:creationId xmlns:a16="http://schemas.microsoft.com/office/drawing/2014/main" id="{25653747-DCC8-493D-9B6F-39DC05B0D9D6}"/>
            </a:ext>
          </a:extLst>
        </xdr:cNvPr>
        <xdr:cNvSpPr/>
      </xdr:nvSpPr>
      <xdr:spPr>
        <a:xfrm>
          <a:off x="14683321" y="2914650"/>
          <a:ext cx="1820332" cy="1143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5</xdr:col>
      <xdr:colOff>285750</xdr:colOff>
      <xdr:row>15</xdr:row>
      <xdr:rowOff>104775</xdr:rowOff>
    </xdr:from>
    <xdr:to>
      <xdr:col>5</xdr:col>
      <xdr:colOff>2638423</xdr:colOff>
      <xdr:row>20</xdr:row>
      <xdr:rowOff>177800</xdr:rowOff>
    </xdr:to>
    <xdr:sp macro="" textlink="">
      <xdr:nvSpPr>
        <xdr:cNvPr id="12" name="Rounded Rectangle 7">
          <a:extLst>
            <a:ext uri="{FF2B5EF4-FFF2-40B4-BE49-F238E27FC236}">
              <a16:creationId xmlns:a16="http://schemas.microsoft.com/office/drawing/2014/main" id="{953DF8B6-344B-4885-A798-048B342C0B83}"/>
            </a:ext>
          </a:extLst>
        </xdr:cNvPr>
        <xdr:cNvSpPr/>
      </xdr:nvSpPr>
      <xdr:spPr>
        <a:xfrm>
          <a:off x="8124825" y="2962275"/>
          <a:ext cx="2352673"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a:t>
          </a:r>
          <a:r>
            <a:rPr lang="en-US" sz="1200" baseline="0">
              <a:solidFill>
                <a:schemeClr val="tx2"/>
              </a:solidFill>
            </a:rPr>
            <a:t> MT of waste compsted</a:t>
          </a:r>
          <a:endParaRPr lang="en-US" sz="1200">
            <a:solidFill>
              <a:schemeClr val="tx2"/>
            </a:solidFill>
          </a:endParaRPr>
        </a:p>
      </xdr:txBody>
    </xdr:sp>
    <xdr:clientData/>
  </xdr:twoCellAnchor>
  <xdr:twoCellAnchor>
    <xdr:from>
      <xdr:col>6</xdr:col>
      <xdr:colOff>591612</xdr:colOff>
      <xdr:row>15</xdr:row>
      <xdr:rowOff>117475</xdr:rowOff>
    </xdr:from>
    <xdr:to>
      <xdr:col>7</xdr:col>
      <xdr:colOff>733425</xdr:colOff>
      <xdr:row>21</xdr:row>
      <xdr:rowOff>0</xdr:rowOff>
    </xdr:to>
    <xdr:sp macro="" textlink="">
      <xdr:nvSpPr>
        <xdr:cNvPr id="13" name="Rounded Rectangle 8">
          <a:extLst>
            <a:ext uri="{FF2B5EF4-FFF2-40B4-BE49-F238E27FC236}">
              <a16:creationId xmlns:a16="http://schemas.microsoft.com/office/drawing/2014/main" id="{6FAC3A7A-7870-48F0-ACB8-90DD375F6DA8}"/>
            </a:ext>
          </a:extLst>
        </xdr:cNvPr>
        <xdr:cNvSpPr/>
      </xdr:nvSpPr>
      <xdr:spPr>
        <a:xfrm>
          <a:off x="11335812" y="2974975"/>
          <a:ext cx="2418288" cy="11303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composted instead of landfilled (EPA WARM)</a:t>
          </a:r>
        </a:p>
      </xdr:txBody>
    </xdr:sp>
    <xdr:clientData/>
  </xdr:twoCellAnchor>
  <xdr:twoCellAnchor>
    <xdr:from>
      <xdr:col>5</xdr:col>
      <xdr:colOff>2591181</xdr:colOff>
      <xdr:row>15</xdr:row>
      <xdr:rowOff>171786</xdr:rowOff>
    </xdr:from>
    <xdr:to>
      <xdr:col>6</xdr:col>
      <xdr:colOff>600456</xdr:colOff>
      <xdr:row>19</xdr:row>
      <xdr:rowOff>19326</xdr:rowOff>
    </xdr:to>
    <xdr:sp macro="" textlink="">
      <xdr:nvSpPr>
        <xdr:cNvPr id="14" name="Multiply 9">
          <a:extLst>
            <a:ext uri="{FF2B5EF4-FFF2-40B4-BE49-F238E27FC236}">
              <a16:creationId xmlns:a16="http://schemas.microsoft.com/office/drawing/2014/main" id="{7CC8D46F-AE39-4456-A92E-5422F9148D38}"/>
            </a:ext>
          </a:extLst>
        </xdr:cNvPr>
        <xdr:cNvSpPr>
          <a:spLocks/>
        </xdr:cNvSpPr>
      </xdr:nvSpPr>
      <xdr:spPr>
        <a:xfrm>
          <a:off x="10430256" y="30292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828675</xdr:colOff>
      <xdr:row>16</xdr:row>
      <xdr:rowOff>228600</xdr:rowOff>
    </xdr:from>
    <xdr:to>
      <xdr:col>7</xdr:col>
      <xdr:colOff>1693597</xdr:colOff>
      <xdr:row>19</xdr:row>
      <xdr:rowOff>36830</xdr:rowOff>
    </xdr:to>
    <xdr:sp macro="" textlink="">
      <xdr:nvSpPr>
        <xdr:cNvPr id="15" name="Equal 11">
          <a:extLst>
            <a:ext uri="{FF2B5EF4-FFF2-40B4-BE49-F238E27FC236}">
              <a16:creationId xmlns:a16="http://schemas.microsoft.com/office/drawing/2014/main" id="{7F1098E2-5443-4939-85D2-0D14DEB1A0B0}"/>
            </a:ext>
          </a:extLst>
        </xdr:cNvPr>
        <xdr:cNvSpPr>
          <a:spLocks noChangeAspect="1"/>
        </xdr:cNvSpPr>
      </xdr:nvSpPr>
      <xdr:spPr>
        <a:xfrm>
          <a:off x="13849350" y="3276600"/>
          <a:ext cx="864922"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5</xdr:col>
      <xdr:colOff>266700</xdr:colOff>
      <xdr:row>6</xdr:row>
      <xdr:rowOff>38100</xdr:rowOff>
    </xdr:from>
    <xdr:to>
      <xdr:col>5</xdr:col>
      <xdr:colOff>2619373</xdr:colOff>
      <xdr:row>12</xdr:row>
      <xdr:rowOff>25400</xdr:rowOff>
    </xdr:to>
    <xdr:sp macro="" textlink="">
      <xdr:nvSpPr>
        <xdr:cNvPr id="2" name="Rounded Rectangle 7">
          <a:extLst>
            <a:ext uri="{FF2B5EF4-FFF2-40B4-BE49-F238E27FC236}">
              <a16:creationId xmlns:a16="http://schemas.microsoft.com/office/drawing/2014/main" id="{6DA1F264-0306-4B05-B739-6AF9CA9DB704}"/>
            </a:ext>
          </a:extLst>
        </xdr:cNvPr>
        <xdr:cNvSpPr/>
      </xdr:nvSpPr>
      <xdr:spPr>
        <a:xfrm>
          <a:off x="7429500" y="1152525"/>
          <a:ext cx="2350768" cy="101219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a:t>
          </a:r>
          <a:r>
            <a:rPr lang="en-US" sz="1200" baseline="0">
              <a:solidFill>
                <a:schemeClr val="tx2"/>
              </a:solidFill>
            </a:rPr>
            <a:t> MT of each waste type diverted (lumber, non-structural)</a:t>
          </a:r>
          <a:endParaRPr lang="en-US" sz="1200">
            <a:solidFill>
              <a:schemeClr val="tx2"/>
            </a:solidFill>
          </a:endParaRPr>
        </a:p>
      </xdr:txBody>
    </xdr:sp>
    <xdr:clientData/>
  </xdr:twoCellAnchor>
  <xdr:twoCellAnchor>
    <xdr:from>
      <xdr:col>6</xdr:col>
      <xdr:colOff>572562</xdr:colOff>
      <xdr:row>6</xdr:row>
      <xdr:rowOff>50800</xdr:rowOff>
    </xdr:from>
    <xdr:to>
      <xdr:col>7</xdr:col>
      <xdr:colOff>714375</xdr:colOff>
      <xdr:row>12</xdr:row>
      <xdr:rowOff>38100</xdr:rowOff>
    </xdr:to>
    <xdr:sp macro="" textlink="">
      <xdr:nvSpPr>
        <xdr:cNvPr id="3" name="Rounded Rectangle 8">
          <a:extLst>
            <a:ext uri="{FF2B5EF4-FFF2-40B4-BE49-F238E27FC236}">
              <a16:creationId xmlns:a16="http://schemas.microsoft.com/office/drawing/2014/main" id="{5D1678C2-9076-4830-8FB7-6414C1075C3E}"/>
            </a:ext>
          </a:extLst>
        </xdr:cNvPr>
        <xdr:cNvSpPr/>
      </xdr:nvSpPr>
      <xdr:spPr>
        <a:xfrm>
          <a:off x="10392837" y="1169035"/>
          <a:ext cx="2216358" cy="101219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diverted (EPA WARM)</a:t>
          </a:r>
        </a:p>
      </xdr:txBody>
    </xdr:sp>
    <xdr:clientData/>
  </xdr:twoCellAnchor>
  <xdr:twoCellAnchor>
    <xdr:from>
      <xdr:col>5</xdr:col>
      <xdr:colOff>2572131</xdr:colOff>
      <xdr:row>6</xdr:row>
      <xdr:rowOff>105111</xdr:rowOff>
    </xdr:from>
    <xdr:to>
      <xdr:col>6</xdr:col>
      <xdr:colOff>581406</xdr:colOff>
      <xdr:row>10</xdr:row>
      <xdr:rowOff>57426</xdr:rowOff>
    </xdr:to>
    <xdr:sp macro="" textlink="">
      <xdr:nvSpPr>
        <xdr:cNvPr id="4" name="Multiply 9">
          <a:extLst>
            <a:ext uri="{FF2B5EF4-FFF2-40B4-BE49-F238E27FC236}">
              <a16:creationId xmlns:a16="http://schemas.microsoft.com/office/drawing/2014/main" id="{DEC914D0-18C6-4D3D-AD8F-8F1D8ACC2591}"/>
            </a:ext>
          </a:extLst>
        </xdr:cNvPr>
        <xdr:cNvSpPr>
          <a:spLocks/>
        </xdr:cNvSpPr>
      </xdr:nvSpPr>
      <xdr:spPr>
        <a:xfrm>
          <a:off x="9731121" y="1217631"/>
          <a:ext cx="672465" cy="63621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1634071</xdr:colOff>
      <xdr:row>6</xdr:row>
      <xdr:rowOff>98425</xdr:rowOff>
    </xdr:from>
    <xdr:to>
      <xdr:col>8</xdr:col>
      <xdr:colOff>1187453</xdr:colOff>
      <xdr:row>12</xdr:row>
      <xdr:rowOff>85725</xdr:rowOff>
    </xdr:to>
    <xdr:sp macro="" textlink="">
      <xdr:nvSpPr>
        <xdr:cNvPr id="6" name="Rounded Rectangle 10">
          <a:extLst>
            <a:ext uri="{FF2B5EF4-FFF2-40B4-BE49-F238E27FC236}">
              <a16:creationId xmlns:a16="http://schemas.microsoft.com/office/drawing/2014/main" id="{822305CD-72F2-4661-8742-09F989B9EEDB}"/>
            </a:ext>
          </a:extLst>
        </xdr:cNvPr>
        <xdr:cNvSpPr/>
      </xdr:nvSpPr>
      <xdr:spPr>
        <a:xfrm>
          <a:off x="13528891" y="1209040"/>
          <a:ext cx="1633642" cy="102171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7</xdr:col>
      <xdr:colOff>809625</xdr:colOff>
      <xdr:row>7</xdr:row>
      <xdr:rowOff>161925</xdr:rowOff>
    </xdr:from>
    <xdr:to>
      <xdr:col>7</xdr:col>
      <xdr:colOff>1674547</xdr:colOff>
      <xdr:row>10</xdr:row>
      <xdr:rowOff>74930</xdr:rowOff>
    </xdr:to>
    <xdr:sp macro="" textlink="">
      <xdr:nvSpPr>
        <xdr:cNvPr id="9" name="Equal 11">
          <a:extLst>
            <a:ext uri="{FF2B5EF4-FFF2-40B4-BE49-F238E27FC236}">
              <a16:creationId xmlns:a16="http://schemas.microsoft.com/office/drawing/2014/main" id="{2A3DA810-0E64-4B51-B510-DD825B2CCB21}"/>
            </a:ext>
          </a:extLst>
        </xdr:cNvPr>
        <xdr:cNvSpPr>
          <a:spLocks noChangeAspect="1"/>
        </xdr:cNvSpPr>
      </xdr:nvSpPr>
      <xdr:spPr>
        <a:xfrm>
          <a:off x="12708255" y="1449705"/>
          <a:ext cx="863017" cy="42545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editAs="oneCell">
    <xdr:from>
      <xdr:col>6</xdr:col>
      <xdr:colOff>130561</xdr:colOff>
      <xdr:row>79</xdr:row>
      <xdr:rowOff>23737</xdr:rowOff>
    </xdr:from>
    <xdr:to>
      <xdr:col>7</xdr:col>
      <xdr:colOff>1602336</xdr:colOff>
      <xdr:row>92</xdr:row>
      <xdr:rowOff>136574</xdr:rowOff>
    </xdr:to>
    <xdr:pic>
      <xdr:nvPicPr>
        <xdr:cNvPr id="15" name="Picture 14">
          <a:extLst>
            <a:ext uri="{FF2B5EF4-FFF2-40B4-BE49-F238E27FC236}">
              <a16:creationId xmlns:a16="http://schemas.microsoft.com/office/drawing/2014/main" id="{B8BE3BF8-AFA2-1CA4-E3EF-88D99C5B0542}"/>
            </a:ext>
          </a:extLst>
        </xdr:cNvPr>
        <xdr:cNvPicPr>
          <a:picLocks noChangeAspect="1"/>
        </xdr:cNvPicPr>
      </xdr:nvPicPr>
      <xdr:blipFill rotWithShape="1">
        <a:blip xmlns:r="http://schemas.openxmlformats.org/officeDocument/2006/relationships" r:embed="rId1"/>
        <a:srcRect l="6858" t="8358" r="8277"/>
        <a:stretch/>
      </xdr:blipFill>
      <xdr:spPr>
        <a:xfrm>
          <a:off x="10361776" y="14504111"/>
          <a:ext cx="3643831" cy="242732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5</xdr:col>
      <xdr:colOff>0</xdr:colOff>
      <xdr:row>14</xdr:row>
      <xdr:rowOff>8890</xdr:rowOff>
    </xdr:from>
    <xdr:to>
      <xdr:col>5</xdr:col>
      <xdr:colOff>1806785</xdr:colOff>
      <xdr:row>18</xdr:row>
      <xdr:rowOff>85090</xdr:rowOff>
    </xdr:to>
    <xdr:sp macro="" textlink="">
      <xdr:nvSpPr>
        <xdr:cNvPr id="8" name="Rounded Rectangle 8">
          <a:extLst>
            <a:ext uri="{FF2B5EF4-FFF2-40B4-BE49-F238E27FC236}">
              <a16:creationId xmlns:a16="http://schemas.microsoft.com/office/drawing/2014/main" id="{28D00C98-5ED4-4075-B599-A9085F456734}"/>
            </a:ext>
          </a:extLst>
        </xdr:cNvPr>
        <xdr:cNvSpPr/>
      </xdr:nvSpPr>
      <xdr:spPr>
        <a:xfrm>
          <a:off x="6381750" y="2523490"/>
          <a:ext cx="1806785"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ons of</a:t>
          </a:r>
          <a:r>
            <a:rPr lang="en-US" sz="1100" baseline="0">
              <a:solidFill>
                <a:schemeClr val="tx2"/>
              </a:solidFill>
              <a:effectLst/>
              <a:latin typeface="+mn-lt"/>
              <a:ea typeface="+mn-ea"/>
              <a:cs typeface="+mn-cs"/>
            </a:rPr>
            <a:t> biochar produced</a:t>
          </a:r>
          <a:endParaRPr lang="en-US" sz="1200">
            <a:solidFill>
              <a:schemeClr val="tx2"/>
            </a:solidFill>
          </a:endParaRPr>
        </a:p>
      </xdr:txBody>
    </xdr:sp>
    <xdr:clientData/>
  </xdr:twoCellAnchor>
  <xdr:twoCellAnchor>
    <xdr:from>
      <xdr:col>6</xdr:col>
      <xdr:colOff>1977814</xdr:colOff>
      <xdr:row>14</xdr:row>
      <xdr:rowOff>18415</xdr:rowOff>
    </xdr:from>
    <xdr:to>
      <xdr:col>7</xdr:col>
      <xdr:colOff>1704552</xdr:colOff>
      <xdr:row>18</xdr:row>
      <xdr:rowOff>94615</xdr:rowOff>
    </xdr:to>
    <xdr:sp macro="" textlink="">
      <xdr:nvSpPr>
        <xdr:cNvPr id="9" name="Rounded Rectangle 10">
          <a:extLst>
            <a:ext uri="{FF2B5EF4-FFF2-40B4-BE49-F238E27FC236}">
              <a16:creationId xmlns:a16="http://schemas.microsoft.com/office/drawing/2014/main" id="{96203708-EDAE-4226-B7D8-67245BA041F2}"/>
            </a:ext>
          </a:extLst>
        </xdr:cNvPr>
        <xdr:cNvSpPr/>
      </xdr:nvSpPr>
      <xdr:spPr>
        <a:xfrm>
          <a:off x="11017039" y="2533015"/>
          <a:ext cx="1812713"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sequestered</a:t>
          </a:r>
        </a:p>
      </xdr:txBody>
    </xdr:sp>
    <xdr:clientData/>
  </xdr:twoCellAnchor>
  <xdr:twoCellAnchor>
    <xdr:from>
      <xdr:col>6</xdr:col>
      <xdr:colOff>1467274</xdr:colOff>
      <xdr:row>15</xdr:row>
      <xdr:rowOff>17568</xdr:rowOff>
    </xdr:from>
    <xdr:to>
      <xdr:col>6</xdr:col>
      <xdr:colOff>1924474</xdr:colOff>
      <xdr:row>17</xdr:row>
      <xdr:rowOff>111548</xdr:rowOff>
    </xdr:to>
    <xdr:sp macro="" textlink="">
      <xdr:nvSpPr>
        <xdr:cNvPr id="10" name="Equal 11">
          <a:extLst>
            <a:ext uri="{FF2B5EF4-FFF2-40B4-BE49-F238E27FC236}">
              <a16:creationId xmlns:a16="http://schemas.microsoft.com/office/drawing/2014/main" id="{EF58ECA5-CD96-4D26-8033-36BA88A0837B}"/>
            </a:ext>
          </a:extLst>
        </xdr:cNvPr>
        <xdr:cNvSpPr>
          <a:spLocks noChangeAspect="1"/>
        </xdr:cNvSpPr>
      </xdr:nvSpPr>
      <xdr:spPr>
        <a:xfrm>
          <a:off x="10506499" y="2703618"/>
          <a:ext cx="457200" cy="43688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2422780</xdr:colOff>
      <xdr:row>14</xdr:row>
      <xdr:rowOff>0</xdr:rowOff>
    </xdr:from>
    <xdr:to>
      <xdr:col>6</xdr:col>
      <xdr:colOff>1310640</xdr:colOff>
      <xdr:row>18</xdr:row>
      <xdr:rowOff>76200</xdr:rowOff>
    </xdr:to>
    <xdr:sp macro="" textlink="">
      <xdr:nvSpPr>
        <xdr:cNvPr id="11" name="Rounded Rectangle 8">
          <a:extLst>
            <a:ext uri="{FF2B5EF4-FFF2-40B4-BE49-F238E27FC236}">
              <a16:creationId xmlns:a16="http://schemas.microsoft.com/office/drawing/2014/main" id="{E897BA1D-7202-4C57-9A8D-7B61D6169660}"/>
            </a:ext>
          </a:extLst>
        </xdr:cNvPr>
        <xdr:cNvSpPr/>
      </xdr:nvSpPr>
      <xdr:spPr>
        <a:xfrm>
          <a:off x="8804530" y="2514600"/>
          <a:ext cx="1545335"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 sequestered per ton of biochar</a:t>
          </a:r>
          <a:endParaRPr lang="en-US" sz="1200">
            <a:solidFill>
              <a:schemeClr val="tx2"/>
            </a:solidFill>
          </a:endParaRPr>
        </a:p>
      </xdr:txBody>
    </xdr:sp>
    <xdr:clientData/>
  </xdr:twoCellAnchor>
  <xdr:twoCellAnchor>
    <xdr:from>
      <xdr:col>5</xdr:col>
      <xdr:colOff>1774400</xdr:colOff>
      <xdr:row>14</xdr:row>
      <xdr:rowOff>54311</xdr:rowOff>
    </xdr:from>
    <xdr:to>
      <xdr:col>5</xdr:col>
      <xdr:colOff>2439245</xdr:colOff>
      <xdr:row>18</xdr:row>
      <xdr:rowOff>25676</xdr:rowOff>
    </xdr:to>
    <xdr:sp macro="" textlink="">
      <xdr:nvSpPr>
        <xdr:cNvPr id="12" name="Multiply 9">
          <a:extLst>
            <a:ext uri="{FF2B5EF4-FFF2-40B4-BE49-F238E27FC236}">
              <a16:creationId xmlns:a16="http://schemas.microsoft.com/office/drawing/2014/main" id="{1D52C4B3-7AE9-4A3C-AA97-6276B531DBFE}"/>
            </a:ext>
          </a:extLst>
        </xdr:cNvPr>
        <xdr:cNvSpPr>
          <a:spLocks/>
        </xdr:cNvSpPr>
      </xdr:nvSpPr>
      <xdr:spPr>
        <a:xfrm>
          <a:off x="8156150" y="2568911"/>
          <a:ext cx="664845" cy="65716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0</xdr:colOff>
      <xdr:row>22</xdr:row>
      <xdr:rowOff>0</xdr:rowOff>
    </xdr:from>
    <xdr:to>
      <xdr:col>5</xdr:col>
      <xdr:colOff>1605915</xdr:colOff>
      <xdr:row>26</xdr:row>
      <xdr:rowOff>91440</xdr:rowOff>
    </xdr:to>
    <xdr:sp macro="" textlink="">
      <xdr:nvSpPr>
        <xdr:cNvPr id="13" name="Rounded Rectangle 8">
          <a:extLst>
            <a:ext uri="{FF2B5EF4-FFF2-40B4-BE49-F238E27FC236}">
              <a16:creationId xmlns:a16="http://schemas.microsoft.com/office/drawing/2014/main" id="{73BA66C1-6F0D-42C2-A024-72B7C17B0964}"/>
            </a:ext>
          </a:extLst>
        </xdr:cNvPr>
        <xdr:cNvSpPr/>
      </xdr:nvSpPr>
      <xdr:spPr>
        <a:xfrm>
          <a:off x="6381750" y="3886200"/>
          <a:ext cx="1605915" cy="77724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kg of N captured</a:t>
          </a:r>
          <a:r>
            <a:rPr lang="en-US" sz="1100" baseline="0">
              <a:solidFill>
                <a:schemeClr val="tx2"/>
              </a:solidFill>
              <a:effectLst/>
              <a:latin typeface="+mn-lt"/>
              <a:ea typeface="+mn-ea"/>
              <a:cs typeface="+mn-cs"/>
            </a:rPr>
            <a:t> from plant matter</a:t>
          </a:r>
          <a:endParaRPr lang="en-US" sz="1200">
            <a:solidFill>
              <a:schemeClr val="tx2"/>
            </a:solidFill>
          </a:endParaRPr>
        </a:p>
      </xdr:txBody>
    </xdr:sp>
    <xdr:clientData/>
  </xdr:twoCellAnchor>
  <xdr:twoCellAnchor>
    <xdr:from>
      <xdr:col>6</xdr:col>
      <xdr:colOff>1972100</xdr:colOff>
      <xdr:row>22</xdr:row>
      <xdr:rowOff>57150</xdr:rowOff>
    </xdr:from>
    <xdr:to>
      <xdr:col>7</xdr:col>
      <xdr:colOff>1717888</xdr:colOff>
      <xdr:row>26</xdr:row>
      <xdr:rowOff>95250</xdr:rowOff>
    </xdr:to>
    <xdr:sp macro="" textlink="">
      <xdr:nvSpPr>
        <xdr:cNvPr id="14" name="Rounded Rectangle 10">
          <a:extLst>
            <a:ext uri="{FF2B5EF4-FFF2-40B4-BE49-F238E27FC236}">
              <a16:creationId xmlns:a16="http://schemas.microsoft.com/office/drawing/2014/main" id="{630F6C3D-1C35-41F7-97F2-ED4362179023}"/>
            </a:ext>
          </a:extLst>
        </xdr:cNvPr>
        <xdr:cNvSpPr/>
      </xdr:nvSpPr>
      <xdr:spPr>
        <a:xfrm>
          <a:off x="11011325" y="3943350"/>
          <a:ext cx="1831763" cy="7239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a:t>
          </a:r>
          <a:r>
            <a:rPr lang="en-US" sz="1200" baseline="0">
              <a:solidFill>
                <a:schemeClr val="tx2"/>
              </a:solidFill>
            </a:rPr>
            <a:t> from avoided fertilizer</a:t>
          </a:r>
          <a:endParaRPr lang="en-US" sz="1200">
            <a:solidFill>
              <a:schemeClr val="tx2"/>
            </a:solidFill>
          </a:endParaRPr>
        </a:p>
      </xdr:txBody>
    </xdr:sp>
    <xdr:clientData/>
  </xdr:twoCellAnchor>
  <xdr:twoCellAnchor>
    <xdr:from>
      <xdr:col>6</xdr:col>
      <xdr:colOff>1444415</xdr:colOff>
      <xdr:row>23</xdr:row>
      <xdr:rowOff>2963</xdr:rowOff>
    </xdr:from>
    <xdr:to>
      <xdr:col>6</xdr:col>
      <xdr:colOff>1930190</xdr:colOff>
      <xdr:row>25</xdr:row>
      <xdr:rowOff>95038</xdr:rowOff>
    </xdr:to>
    <xdr:sp macro="" textlink="">
      <xdr:nvSpPr>
        <xdr:cNvPr id="15" name="Equal 11">
          <a:extLst>
            <a:ext uri="{FF2B5EF4-FFF2-40B4-BE49-F238E27FC236}">
              <a16:creationId xmlns:a16="http://schemas.microsoft.com/office/drawing/2014/main" id="{10386B00-6A18-407E-9B01-2D9D95C5CEE5}"/>
            </a:ext>
          </a:extLst>
        </xdr:cNvPr>
        <xdr:cNvSpPr>
          <a:spLocks noChangeAspect="1"/>
        </xdr:cNvSpPr>
      </xdr:nvSpPr>
      <xdr:spPr>
        <a:xfrm>
          <a:off x="10483640" y="4060613"/>
          <a:ext cx="485775" cy="43497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2316481</xdr:colOff>
      <xdr:row>22</xdr:row>
      <xdr:rowOff>19685</xdr:rowOff>
    </xdr:from>
    <xdr:to>
      <xdr:col>6</xdr:col>
      <xdr:colOff>1466850</xdr:colOff>
      <xdr:row>26</xdr:row>
      <xdr:rowOff>95885</xdr:rowOff>
    </xdr:to>
    <xdr:sp macro="" textlink="">
      <xdr:nvSpPr>
        <xdr:cNvPr id="16" name="Rounded Rectangle 8">
          <a:extLst>
            <a:ext uri="{FF2B5EF4-FFF2-40B4-BE49-F238E27FC236}">
              <a16:creationId xmlns:a16="http://schemas.microsoft.com/office/drawing/2014/main" id="{F8118B1A-B67B-4814-9B4F-A09AC1BCE8D6}"/>
            </a:ext>
          </a:extLst>
        </xdr:cNvPr>
        <xdr:cNvSpPr/>
      </xdr:nvSpPr>
      <xdr:spPr>
        <a:xfrm>
          <a:off x="8698231" y="3905885"/>
          <a:ext cx="1807844"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Emissions</a:t>
          </a:r>
          <a:r>
            <a:rPr lang="en-US" sz="1100" baseline="0">
              <a:solidFill>
                <a:schemeClr val="tx2"/>
              </a:solidFill>
              <a:effectLst/>
              <a:latin typeface="+mn-lt"/>
              <a:ea typeface="+mn-ea"/>
              <a:cs typeface="+mn-cs"/>
            </a:rPr>
            <a:t> factor for synthetic N production per kg of N</a:t>
          </a:r>
          <a:endParaRPr lang="en-US" sz="1200">
            <a:solidFill>
              <a:schemeClr val="tx2"/>
            </a:solidFill>
          </a:endParaRPr>
        </a:p>
      </xdr:txBody>
    </xdr:sp>
    <xdr:clientData/>
  </xdr:twoCellAnchor>
  <xdr:twoCellAnchor>
    <xdr:from>
      <xdr:col>5</xdr:col>
      <xdr:colOff>1644861</xdr:colOff>
      <xdr:row>22</xdr:row>
      <xdr:rowOff>58756</xdr:rowOff>
    </xdr:from>
    <xdr:to>
      <xdr:col>5</xdr:col>
      <xdr:colOff>2330661</xdr:colOff>
      <xdr:row>26</xdr:row>
      <xdr:rowOff>16786</xdr:rowOff>
    </xdr:to>
    <xdr:sp macro="" textlink="">
      <xdr:nvSpPr>
        <xdr:cNvPr id="17" name="Multiply 9">
          <a:extLst>
            <a:ext uri="{FF2B5EF4-FFF2-40B4-BE49-F238E27FC236}">
              <a16:creationId xmlns:a16="http://schemas.microsoft.com/office/drawing/2014/main" id="{E789CD1C-4A43-46BE-9A04-2A6466056D61}"/>
            </a:ext>
          </a:extLst>
        </xdr:cNvPr>
        <xdr:cNvSpPr>
          <a:spLocks/>
        </xdr:cNvSpPr>
      </xdr:nvSpPr>
      <xdr:spPr>
        <a:xfrm>
          <a:off x="8026611" y="3944956"/>
          <a:ext cx="685800" cy="64383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740625</xdr:colOff>
      <xdr:row>19</xdr:row>
      <xdr:rowOff>0</xdr:rowOff>
    </xdr:from>
    <xdr:to>
      <xdr:col>9</xdr:col>
      <xdr:colOff>297818</xdr:colOff>
      <xdr:row>22</xdr:row>
      <xdr:rowOff>133350</xdr:rowOff>
    </xdr:to>
    <xdr:sp macro="" textlink="">
      <xdr:nvSpPr>
        <xdr:cNvPr id="23" name="Rounded Rectangle 10">
          <a:extLst>
            <a:ext uri="{FF2B5EF4-FFF2-40B4-BE49-F238E27FC236}">
              <a16:creationId xmlns:a16="http://schemas.microsoft.com/office/drawing/2014/main" id="{DE3DD8C8-FE82-4AD4-91BC-1297A3F03A63}"/>
            </a:ext>
          </a:extLst>
        </xdr:cNvPr>
        <xdr:cNvSpPr/>
      </xdr:nvSpPr>
      <xdr:spPr>
        <a:xfrm>
          <a:off x="13557465" y="3573780"/>
          <a:ext cx="1629833" cy="65913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Net tCO2e Reduced per Year</a:t>
          </a:r>
        </a:p>
      </xdr:txBody>
    </xdr:sp>
    <xdr:clientData/>
  </xdr:twoCellAnchor>
  <xdr:twoCellAnchor>
    <xdr:from>
      <xdr:col>8</xdr:col>
      <xdr:colOff>0</xdr:colOff>
      <xdr:row>19</xdr:row>
      <xdr:rowOff>67310</xdr:rowOff>
    </xdr:from>
    <xdr:to>
      <xdr:col>8</xdr:col>
      <xdr:colOff>647700</xdr:colOff>
      <xdr:row>21</xdr:row>
      <xdr:rowOff>151765</xdr:rowOff>
    </xdr:to>
    <xdr:sp macro="" textlink="">
      <xdr:nvSpPr>
        <xdr:cNvPr id="24" name="Equal 11">
          <a:extLst>
            <a:ext uri="{FF2B5EF4-FFF2-40B4-BE49-F238E27FC236}">
              <a16:creationId xmlns:a16="http://schemas.microsoft.com/office/drawing/2014/main" id="{159DBADF-CC58-490B-BF0F-6C08E6EC575C}"/>
            </a:ext>
          </a:extLst>
        </xdr:cNvPr>
        <xdr:cNvSpPr>
          <a:spLocks noChangeAspect="1"/>
        </xdr:cNvSpPr>
      </xdr:nvSpPr>
      <xdr:spPr>
        <a:xfrm>
          <a:off x="12816840" y="3641090"/>
          <a:ext cx="647700" cy="43497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7</xdr:col>
      <xdr:colOff>542925</xdr:colOff>
      <xdr:row>18</xdr:row>
      <xdr:rowOff>154305</xdr:rowOff>
    </xdr:from>
    <xdr:to>
      <xdr:col>7</xdr:col>
      <xdr:colOff>1030605</xdr:colOff>
      <xdr:row>21</xdr:row>
      <xdr:rowOff>129540</xdr:rowOff>
    </xdr:to>
    <xdr:sp macro="" textlink="">
      <xdr:nvSpPr>
        <xdr:cNvPr id="27" name="Plus Sign 26">
          <a:extLst>
            <a:ext uri="{FF2B5EF4-FFF2-40B4-BE49-F238E27FC236}">
              <a16:creationId xmlns:a16="http://schemas.microsoft.com/office/drawing/2014/main" id="{5C694002-5F78-0AF0-3200-2D26388503B7}"/>
            </a:ext>
          </a:extLst>
        </xdr:cNvPr>
        <xdr:cNvSpPr/>
      </xdr:nvSpPr>
      <xdr:spPr>
        <a:xfrm>
          <a:off x="11287125" y="3497580"/>
          <a:ext cx="487680" cy="489585"/>
        </a:xfrm>
        <a:prstGeom prst="mathPlus">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0</xdr:colOff>
      <xdr:row>30</xdr:row>
      <xdr:rowOff>0</xdr:rowOff>
    </xdr:from>
    <xdr:to>
      <xdr:col>5</xdr:col>
      <xdr:colOff>1793450</xdr:colOff>
      <xdr:row>34</xdr:row>
      <xdr:rowOff>91440</xdr:rowOff>
    </xdr:to>
    <xdr:sp macro="" textlink="">
      <xdr:nvSpPr>
        <xdr:cNvPr id="2" name="Rounded Rectangle 8">
          <a:extLst>
            <a:ext uri="{FF2B5EF4-FFF2-40B4-BE49-F238E27FC236}">
              <a16:creationId xmlns:a16="http://schemas.microsoft.com/office/drawing/2014/main" id="{4B9E443E-598E-4544-96B3-8EFA5E9E8C18}"/>
            </a:ext>
          </a:extLst>
        </xdr:cNvPr>
        <xdr:cNvSpPr/>
      </xdr:nvSpPr>
      <xdr:spPr>
        <a:xfrm>
          <a:off x="6000750" y="5372100"/>
          <a:ext cx="1793450" cy="77724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Energy </a:t>
          </a:r>
          <a:r>
            <a:rPr lang="en-US" sz="1100" baseline="0">
              <a:solidFill>
                <a:schemeClr val="tx2"/>
              </a:solidFill>
              <a:effectLst/>
              <a:latin typeface="+mn-lt"/>
              <a:ea typeface="+mn-ea"/>
              <a:cs typeface="+mn-cs"/>
            </a:rPr>
            <a:t>used for biochar production</a:t>
          </a:r>
          <a:endParaRPr lang="en-US" sz="1200">
            <a:solidFill>
              <a:schemeClr val="tx2"/>
            </a:solidFill>
          </a:endParaRPr>
        </a:p>
      </xdr:txBody>
    </xdr:sp>
    <xdr:clientData/>
  </xdr:twoCellAnchor>
  <xdr:twoCellAnchor>
    <xdr:from>
      <xdr:col>6</xdr:col>
      <xdr:colOff>1977814</xdr:colOff>
      <xdr:row>30</xdr:row>
      <xdr:rowOff>49530</xdr:rowOff>
    </xdr:from>
    <xdr:to>
      <xdr:col>7</xdr:col>
      <xdr:colOff>1723602</xdr:colOff>
      <xdr:row>34</xdr:row>
      <xdr:rowOff>95250</xdr:rowOff>
    </xdr:to>
    <xdr:sp macro="" textlink="">
      <xdr:nvSpPr>
        <xdr:cNvPr id="45" name="Rounded Rectangle 10">
          <a:extLst>
            <a:ext uri="{FF2B5EF4-FFF2-40B4-BE49-F238E27FC236}">
              <a16:creationId xmlns:a16="http://schemas.microsoft.com/office/drawing/2014/main" id="{F827EE82-7D35-4305-9E50-0237131CB1E8}"/>
            </a:ext>
          </a:extLst>
        </xdr:cNvPr>
        <xdr:cNvSpPr/>
      </xdr:nvSpPr>
      <xdr:spPr>
        <a:xfrm>
          <a:off x="10636039" y="5421630"/>
          <a:ext cx="1831763" cy="73152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emitted by biochar production</a:t>
          </a:r>
        </a:p>
      </xdr:txBody>
    </xdr:sp>
    <xdr:clientData/>
  </xdr:twoCellAnchor>
  <xdr:twoCellAnchor>
    <xdr:from>
      <xdr:col>6</xdr:col>
      <xdr:colOff>1450129</xdr:colOff>
      <xdr:row>31</xdr:row>
      <xdr:rowOff>2963</xdr:rowOff>
    </xdr:from>
    <xdr:to>
      <xdr:col>6</xdr:col>
      <xdr:colOff>1920664</xdr:colOff>
      <xdr:row>33</xdr:row>
      <xdr:rowOff>95038</xdr:rowOff>
    </xdr:to>
    <xdr:sp macro="" textlink="">
      <xdr:nvSpPr>
        <xdr:cNvPr id="46" name="Equal 11">
          <a:extLst>
            <a:ext uri="{FF2B5EF4-FFF2-40B4-BE49-F238E27FC236}">
              <a16:creationId xmlns:a16="http://schemas.microsoft.com/office/drawing/2014/main" id="{C6752116-2646-4728-A8AA-9067772A122F}"/>
            </a:ext>
          </a:extLst>
        </xdr:cNvPr>
        <xdr:cNvSpPr>
          <a:spLocks noChangeAspect="1"/>
        </xdr:cNvSpPr>
      </xdr:nvSpPr>
      <xdr:spPr>
        <a:xfrm>
          <a:off x="10108354" y="5546513"/>
          <a:ext cx="470535" cy="43497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2455165</xdr:colOff>
      <xdr:row>30</xdr:row>
      <xdr:rowOff>15875</xdr:rowOff>
    </xdr:from>
    <xdr:to>
      <xdr:col>6</xdr:col>
      <xdr:colOff>1145370</xdr:colOff>
      <xdr:row>34</xdr:row>
      <xdr:rowOff>92075</xdr:rowOff>
    </xdr:to>
    <xdr:sp macro="" textlink="">
      <xdr:nvSpPr>
        <xdr:cNvPr id="47" name="Rounded Rectangle 8">
          <a:extLst>
            <a:ext uri="{FF2B5EF4-FFF2-40B4-BE49-F238E27FC236}">
              <a16:creationId xmlns:a16="http://schemas.microsoft.com/office/drawing/2014/main" id="{98194EBB-47DF-47BB-9C27-9C40B27F9A96}"/>
            </a:ext>
          </a:extLst>
        </xdr:cNvPr>
        <xdr:cNvSpPr/>
      </xdr:nvSpPr>
      <xdr:spPr>
        <a:xfrm>
          <a:off x="8455915" y="5387975"/>
          <a:ext cx="1347680"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Emissions factor per unit energy</a:t>
          </a:r>
        </a:p>
      </xdr:txBody>
    </xdr:sp>
    <xdr:clientData/>
  </xdr:twoCellAnchor>
  <xdr:twoCellAnchor>
    <xdr:from>
      <xdr:col>5</xdr:col>
      <xdr:colOff>1762970</xdr:colOff>
      <xdr:row>30</xdr:row>
      <xdr:rowOff>54946</xdr:rowOff>
    </xdr:from>
    <xdr:to>
      <xdr:col>5</xdr:col>
      <xdr:colOff>2448770</xdr:colOff>
      <xdr:row>34</xdr:row>
      <xdr:rowOff>22501</xdr:rowOff>
    </xdr:to>
    <xdr:sp macro="" textlink="">
      <xdr:nvSpPr>
        <xdr:cNvPr id="48" name="Multiply 9">
          <a:extLst>
            <a:ext uri="{FF2B5EF4-FFF2-40B4-BE49-F238E27FC236}">
              <a16:creationId xmlns:a16="http://schemas.microsoft.com/office/drawing/2014/main" id="{BEAD4E88-E081-4F27-A007-1CA45B3109BF}"/>
            </a:ext>
          </a:extLst>
        </xdr:cNvPr>
        <xdr:cNvSpPr>
          <a:spLocks/>
        </xdr:cNvSpPr>
      </xdr:nvSpPr>
      <xdr:spPr>
        <a:xfrm>
          <a:off x="7763720" y="5427046"/>
          <a:ext cx="685800" cy="65335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548640</xdr:colOff>
      <xdr:row>11</xdr:row>
      <xdr:rowOff>7620</xdr:rowOff>
    </xdr:from>
    <xdr:to>
      <xdr:col>7</xdr:col>
      <xdr:colOff>1030605</xdr:colOff>
      <xdr:row>13</xdr:row>
      <xdr:rowOff>144780</xdr:rowOff>
    </xdr:to>
    <xdr:sp macro="" textlink="">
      <xdr:nvSpPr>
        <xdr:cNvPr id="49" name="Plus Sign 48">
          <a:extLst>
            <a:ext uri="{FF2B5EF4-FFF2-40B4-BE49-F238E27FC236}">
              <a16:creationId xmlns:a16="http://schemas.microsoft.com/office/drawing/2014/main" id="{B4A93A5A-5C2D-4808-A095-EB571E86EF8C}"/>
            </a:ext>
          </a:extLst>
        </xdr:cNvPr>
        <xdr:cNvSpPr/>
      </xdr:nvSpPr>
      <xdr:spPr>
        <a:xfrm>
          <a:off x="11292840" y="2150745"/>
          <a:ext cx="481965" cy="480060"/>
        </a:xfrm>
        <a:prstGeom prst="mathPlus">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542925</xdr:colOff>
      <xdr:row>27</xdr:row>
      <xdr:rowOff>57150</xdr:rowOff>
    </xdr:from>
    <xdr:to>
      <xdr:col>7</xdr:col>
      <xdr:colOff>1055370</xdr:colOff>
      <xdr:row>29</xdr:row>
      <xdr:rowOff>114300</xdr:rowOff>
    </xdr:to>
    <xdr:sp macro="" textlink="">
      <xdr:nvSpPr>
        <xdr:cNvPr id="50" name="Minus Sign 49">
          <a:extLst>
            <a:ext uri="{FF2B5EF4-FFF2-40B4-BE49-F238E27FC236}">
              <a16:creationId xmlns:a16="http://schemas.microsoft.com/office/drawing/2014/main" id="{A10819B8-146E-48E7-B62D-C6B503EB1DC9}"/>
            </a:ext>
          </a:extLst>
        </xdr:cNvPr>
        <xdr:cNvSpPr/>
      </xdr:nvSpPr>
      <xdr:spPr>
        <a:xfrm>
          <a:off x="11287125" y="4914900"/>
          <a:ext cx="512445" cy="400050"/>
        </a:xfrm>
        <a:prstGeom prst="mathMinus">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ln>
              <a:solidFill>
                <a:schemeClr val="tx1"/>
              </a:solidFill>
            </a:ln>
            <a:solidFill>
              <a:schemeClr val="tx2"/>
            </a:solidFill>
          </a:endParaRPr>
        </a:p>
      </xdr:txBody>
    </xdr:sp>
    <xdr:clientData/>
  </xdr:twoCellAnchor>
  <xdr:twoCellAnchor>
    <xdr:from>
      <xdr:col>5</xdr:col>
      <xdr:colOff>0</xdr:colOff>
      <xdr:row>6</xdr:row>
      <xdr:rowOff>0</xdr:rowOff>
    </xdr:from>
    <xdr:to>
      <xdr:col>5</xdr:col>
      <xdr:colOff>1789640</xdr:colOff>
      <xdr:row>10</xdr:row>
      <xdr:rowOff>91440</xdr:rowOff>
    </xdr:to>
    <xdr:sp macro="" textlink="">
      <xdr:nvSpPr>
        <xdr:cNvPr id="61" name="Rounded Rectangle 8">
          <a:extLst>
            <a:ext uri="{FF2B5EF4-FFF2-40B4-BE49-F238E27FC236}">
              <a16:creationId xmlns:a16="http://schemas.microsoft.com/office/drawing/2014/main" id="{C9C1BCB6-049D-47D9-897D-9E4BAFA28B84}"/>
            </a:ext>
          </a:extLst>
        </xdr:cNvPr>
        <xdr:cNvSpPr/>
      </xdr:nvSpPr>
      <xdr:spPr>
        <a:xfrm>
          <a:off x="6000750" y="1285875"/>
          <a:ext cx="1789640" cy="77724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ons of landfill waste diverted</a:t>
          </a:r>
          <a:endParaRPr lang="en-US" sz="1200">
            <a:solidFill>
              <a:schemeClr val="tx2"/>
            </a:solidFill>
          </a:endParaRPr>
        </a:p>
      </xdr:txBody>
    </xdr:sp>
    <xdr:clientData/>
  </xdr:twoCellAnchor>
  <xdr:twoCellAnchor>
    <xdr:from>
      <xdr:col>6</xdr:col>
      <xdr:colOff>1972099</xdr:colOff>
      <xdr:row>6</xdr:row>
      <xdr:rowOff>57150</xdr:rowOff>
    </xdr:from>
    <xdr:to>
      <xdr:col>7</xdr:col>
      <xdr:colOff>1725507</xdr:colOff>
      <xdr:row>10</xdr:row>
      <xdr:rowOff>95250</xdr:rowOff>
    </xdr:to>
    <xdr:sp macro="" textlink="">
      <xdr:nvSpPr>
        <xdr:cNvPr id="62" name="Rounded Rectangle 10">
          <a:extLst>
            <a:ext uri="{FF2B5EF4-FFF2-40B4-BE49-F238E27FC236}">
              <a16:creationId xmlns:a16="http://schemas.microsoft.com/office/drawing/2014/main" id="{29F5B5D2-7AC6-4BA2-8B6B-8921EA1E29B8}"/>
            </a:ext>
          </a:extLst>
        </xdr:cNvPr>
        <xdr:cNvSpPr/>
      </xdr:nvSpPr>
      <xdr:spPr>
        <a:xfrm>
          <a:off x="10630324" y="1343025"/>
          <a:ext cx="1839383" cy="7239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avoided by composting</a:t>
          </a:r>
        </a:p>
      </xdr:txBody>
    </xdr:sp>
    <xdr:clientData/>
  </xdr:twoCellAnchor>
  <xdr:twoCellAnchor>
    <xdr:from>
      <xdr:col>6</xdr:col>
      <xdr:colOff>1450129</xdr:colOff>
      <xdr:row>7</xdr:row>
      <xdr:rowOff>2963</xdr:rowOff>
    </xdr:from>
    <xdr:to>
      <xdr:col>6</xdr:col>
      <xdr:colOff>1926379</xdr:colOff>
      <xdr:row>9</xdr:row>
      <xdr:rowOff>95038</xdr:rowOff>
    </xdr:to>
    <xdr:sp macro="" textlink="">
      <xdr:nvSpPr>
        <xdr:cNvPr id="63" name="Equal 11">
          <a:extLst>
            <a:ext uri="{FF2B5EF4-FFF2-40B4-BE49-F238E27FC236}">
              <a16:creationId xmlns:a16="http://schemas.microsoft.com/office/drawing/2014/main" id="{AEF612AB-111F-40F0-9B85-2BDA571C467A}"/>
            </a:ext>
          </a:extLst>
        </xdr:cNvPr>
        <xdr:cNvSpPr>
          <a:spLocks noChangeAspect="1"/>
        </xdr:cNvSpPr>
      </xdr:nvSpPr>
      <xdr:spPr>
        <a:xfrm>
          <a:off x="10108354" y="1460288"/>
          <a:ext cx="476250" cy="43497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2455164</xdr:colOff>
      <xdr:row>6</xdr:row>
      <xdr:rowOff>19685</xdr:rowOff>
    </xdr:from>
    <xdr:to>
      <xdr:col>6</xdr:col>
      <xdr:colOff>1390649</xdr:colOff>
      <xdr:row>10</xdr:row>
      <xdr:rowOff>95885</xdr:rowOff>
    </xdr:to>
    <xdr:sp macro="" textlink="">
      <xdr:nvSpPr>
        <xdr:cNvPr id="64" name="Rounded Rectangle 8">
          <a:extLst>
            <a:ext uri="{FF2B5EF4-FFF2-40B4-BE49-F238E27FC236}">
              <a16:creationId xmlns:a16="http://schemas.microsoft.com/office/drawing/2014/main" id="{09D7B0E3-B6B9-4494-8A81-2F4D59B0C101}"/>
            </a:ext>
          </a:extLst>
        </xdr:cNvPr>
        <xdr:cNvSpPr/>
      </xdr:nvSpPr>
      <xdr:spPr>
        <a:xfrm>
          <a:off x="8455914" y="1305560"/>
          <a:ext cx="1592960"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Emissions factor of Landfilling - Composting</a:t>
          </a:r>
          <a:r>
            <a:rPr lang="en-US" sz="1100" baseline="0">
              <a:solidFill>
                <a:schemeClr val="tx2"/>
              </a:solidFill>
              <a:effectLst/>
              <a:latin typeface="+mn-lt"/>
              <a:ea typeface="+mn-ea"/>
              <a:cs typeface="+mn-cs"/>
            </a:rPr>
            <a:t> (WARM)</a:t>
          </a:r>
          <a:endParaRPr lang="en-US" sz="1200">
            <a:solidFill>
              <a:schemeClr val="tx2"/>
            </a:solidFill>
          </a:endParaRPr>
        </a:p>
      </xdr:txBody>
    </xdr:sp>
    <xdr:clientData/>
  </xdr:twoCellAnchor>
  <xdr:twoCellAnchor>
    <xdr:from>
      <xdr:col>5</xdr:col>
      <xdr:colOff>1772495</xdr:colOff>
      <xdr:row>6</xdr:row>
      <xdr:rowOff>54946</xdr:rowOff>
    </xdr:from>
    <xdr:to>
      <xdr:col>5</xdr:col>
      <xdr:colOff>2458295</xdr:colOff>
      <xdr:row>10</xdr:row>
      <xdr:rowOff>22501</xdr:rowOff>
    </xdr:to>
    <xdr:sp macro="" textlink="">
      <xdr:nvSpPr>
        <xdr:cNvPr id="65" name="Multiply 9">
          <a:extLst>
            <a:ext uri="{FF2B5EF4-FFF2-40B4-BE49-F238E27FC236}">
              <a16:creationId xmlns:a16="http://schemas.microsoft.com/office/drawing/2014/main" id="{983D71AF-9D29-48A5-9819-3DA9A3EE5A22}"/>
            </a:ext>
          </a:extLst>
        </xdr:cNvPr>
        <xdr:cNvSpPr>
          <a:spLocks/>
        </xdr:cNvSpPr>
      </xdr:nvSpPr>
      <xdr:spPr>
        <a:xfrm>
          <a:off x="7773245" y="1340821"/>
          <a:ext cx="685800" cy="65335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6</xdr:col>
      <xdr:colOff>958</xdr:colOff>
      <xdr:row>6</xdr:row>
      <xdr:rowOff>19050</xdr:rowOff>
    </xdr:from>
    <xdr:to>
      <xdr:col>6</xdr:col>
      <xdr:colOff>2114550</xdr:colOff>
      <xdr:row>11</xdr:row>
      <xdr:rowOff>59906</xdr:rowOff>
    </xdr:to>
    <xdr:sp macro="" textlink="">
      <xdr:nvSpPr>
        <xdr:cNvPr id="2" name="Rounded Rectangle 7">
          <a:extLst>
            <a:ext uri="{FF2B5EF4-FFF2-40B4-BE49-F238E27FC236}">
              <a16:creationId xmlns:a16="http://schemas.microsoft.com/office/drawing/2014/main" id="{CFDDCA14-78D7-441B-ABC3-B732F6C50880}"/>
            </a:ext>
          </a:extLst>
        </xdr:cNvPr>
        <xdr:cNvSpPr/>
      </xdr:nvSpPr>
      <xdr:spPr>
        <a:xfrm>
          <a:off x="10232845" y="1205182"/>
          <a:ext cx="2113592" cy="939441"/>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 # of planted</a:t>
          </a:r>
          <a:r>
            <a:rPr lang="en-US" sz="1200" baseline="0">
              <a:solidFill>
                <a:schemeClr val="tx2"/>
              </a:solidFill>
            </a:rPr>
            <a:t> trees (assumes a tree size based on years of growth)</a:t>
          </a:r>
          <a:endParaRPr lang="en-US" sz="1200">
            <a:solidFill>
              <a:schemeClr val="tx2"/>
            </a:solidFill>
          </a:endParaRPr>
        </a:p>
      </xdr:txBody>
    </xdr:sp>
    <xdr:clientData/>
  </xdr:twoCellAnchor>
  <xdr:twoCellAnchor>
    <xdr:from>
      <xdr:col>7</xdr:col>
      <xdr:colOff>696385</xdr:colOff>
      <xdr:row>6</xdr:row>
      <xdr:rowOff>31750</xdr:rowOff>
    </xdr:from>
    <xdr:to>
      <xdr:col>8</xdr:col>
      <xdr:colOff>476249</xdr:colOff>
      <xdr:row>11</xdr:row>
      <xdr:rowOff>71887</xdr:rowOff>
    </xdr:to>
    <xdr:sp macro="" textlink="">
      <xdr:nvSpPr>
        <xdr:cNvPr id="3" name="Rounded Rectangle 8">
          <a:extLst>
            <a:ext uri="{FF2B5EF4-FFF2-40B4-BE49-F238E27FC236}">
              <a16:creationId xmlns:a16="http://schemas.microsoft.com/office/drawing/2014/main" id="{5B71FF87-755C-4B9B-AC2D-ED0F2B5A468A}"/>
            </a:ext>
          </a:extLst>
        </xdr:cNvPr>
        <xdr:cNvSpPr/>
      </xdr:nvSpPr>
      <xdr:spPr>
        <a:xfrm>
          <a:off x="13096857" y="1217882"/>
          <a:ext cx="2415713" cy="938722"/>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100">
              <a:solidFill>
                <a:schemeClr val="tx2"/>
              </a:solidFill>
              <a:effectLst/>
              <a:latin typeface="+mn-lt"/>
              <a:ea typeface="+mn-ea"/>
              <a:cs typeface="+mn-cs"/>
            </a:rPr>
            <a:t>Annual tCO2e sequestered per tree </a:t>
          </a:r>
          <a:r>
            <a:rPr lang="en-US" sz="1100" baseline="0">
              <a:solidFill>
                <a:schemeClr val="tx2"/>
              </a:solidFill>
              <a:effectLst/>
              <a:latin typeface="+mn-lt"/>
              <a:ea typeface="+mn-ea"/>
              <a:cs typeface="+mn-cs"/>
            </a:rPr>
            <a:t>(USDA Forest Service i-Tree, assumes a tree size based on years of growth)</a:t>
          </a:r>
          <a:endParaRPr lang="en-US" sz="1200">
            <a:solidFill>
              <a:schemeClr val="tx2"/>
            </a:solidFill>
            <a:effectLst/>
          </a:endParaRPr>
        </a:p>
        <a:p>
          <a:pPr algn="ctr"/>
          <a:endParaRPr lang="en-US" sz="1200">
            <a:solidFill>
              <a:schemeClr val="tx2"/>
            </a:solidFill>
          </a:endParaRPr>
        </a:p>
      </xdr:txBody>
    </xdr:sp>
    <xdr:clientData/>
  </xdr:twoCellAnchor>
  <xdr:twoCellAnchor>
    <xdr:from>
      <xdr:col>6</xdr:col>
      <xdr:colOff>2067306</xdr:colOff>
      <xdr:row>6</xdr:row>
      <xdr:rowOff>86061</xdr:rowOff>
    </xdr:from>
    <xdr:to>
      <xdr:col>7</xdr:col>
      <xdr:colOff>705231</xdr:colOff>
      <xdr:row>10</xdr:row>
      <xdr:rowOff>38376</xdr:rowOff>
    </xdr:to>
    <xdr:sp macro="" textlink="">
      <xdr:nvSpPr>
        <xdr:cNvPr id="4" name="Multiply 9">
          <a:extLst>
            <a:ext uri="{FF2B5EF4-FFF2-40B4-BE49-F238E27FC236}">
              <a16:creationId xmlns:a16="http://schemas.microsoft.com/office/drawing/2014/main" id="{AC09E8E1-FF0F-4FB5-82EA-7EF94EAFE2D5}"/>
            </a:ext>
          </a:extLst>
        </xdr:cNvPr>
        <xdr:cNvSpPr>
          <a:spLocks/>
        </xdr:cNvSpPr>
      </xdr:nvSpPr>
      <xdr:spPr>
        <a:xfrm>
          <a:off x="12811506" y="12766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481670</xdr:colOff>
      <xdr:row>6</xdr:row>
      <xdr:rowOff>12700</xdr:rowOff>
    </xdr:from>
    <xdr:to>
      <xdr:col>9</xdr:col>
      <xdr:colOff>1035053</xdr:colOff>
      <xdr:row>10</xdr:row>
      <xdr:rowOff>79375</xdr:rowOff>
    </xdr:to>
    <xdr:sp macro="" textlink="">
      <xdr:nvSpPr>
        <xdr:cNvPr id="5" name="Rounded Rectangle 10">
          <a:extLst>
            <a:ext uri="{FF2B5EF4-FFF2-40B4-BE49-F238E27FC236}">
              <a16:creationId xmlns:a16="http://schemas.microsoft.com/office/drawing/2014/main" id="{15C5B690-2317-4D24-B2D0-95715F6F45E3}"/>
            </a:ext>
          </a:extLst>
        </xdr:cNvPr>
        <xdr:cNvSpPr/>
      </xdr:nvSpPr>
      <xdr:spPr>
        <a:xfrm>
          <a:off x="17274120" y="1203325"/>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8</xdr:col>
      <xdr:colOff>638175</xdr:colOff>
      <xdr:row>7</xdr:row>
      <xdr:rowOff>0</xdr:rowOff>
    </xdr:from>
    <xdr:to>
      <xdr:col>8</xdr:col>
      <xdr:colOff>1503097</xdr:colOff>
      <xdr:row>9</xdr:row>
      <xdr:rowOff>103505</xdr:rowOff>
    </xdr:to>
    <xdr:sp macro="" textlink="">
      <xdr:nvSpPr>
        <xdr:cNvPr id="8" name="Equal 11">
          <a:extLst>
            <a:ext uri="{FF2B5EF4-FFF2-40B4-BE49-F238E27FC236}">
              <a16:creationId xmlns:a16="http://schemas.microsoft.com/office/drawing/2014/main" id="{D6B86E6D-7B06-4264-B3C0-17A428DED5FA}"/>
            </a:ext>
          </a:extLst>
        </xdr:cNvPr>
        <xdr:cNvSpPr>
          <a:spLocks noChangeAspect="1"/>
        </xdr:cNvSpPr>
      </xdr:nvSpPr>
      <xdr:spPr>
        <a:xfrm>
          <a:off x="16430625" y="1381125"/>
          <a:ext cx="864922"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5</xdr:col>
      <xdr:colOff>209550</xdr:colOff>
      <xdr:row>6</xdr:row>
      <xdr:rowOff>146050</xdr:rowOff>
    </xdr:from>
    <xdr:to>
      <xdr:col>5</xdr:col>
      <xdr:colOff>2003000</xdr:colOff>
      <xdr:row>11</xdr:row>
      <xdr:rowOff>66040</xdr:rowOff>
    </xdr:to>
    <xdr:sp macro="" textlink="">
      <xdr:nvSpPr>
        <xdr:cNvPr id="138" name="Rounded Rectangle 8">
          <a:extLst>
            <a:ext uri="{FF2B5EF4-FFF2-40B4-BE49-F238E27FC236}">
              <a16:creationId xmlns:a16="http://schemas.microsoft.com/office/drawing/2014/main" id="{F3A205FA-F880-4848-849A-843A98D7E359}"/>
            </a:ext>
          </a:extLst>
        </xdr:cNvPr>
        <xdr:cNvSpPr/>
      </xdr:nvSpPr>
      <xdr:spPr>
        <a:xfrm>
          <a:off x="6210300" y="1603375"/>
          <a:ext cx="1793450" cy="77724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 MMBtu of </a:t>
          </a:r>
          <a:r>
            <a:rPr lang="en-US" sz="1100" baseline="0">
              <a:solidFill>
                <a:schemeClr val="tx2"/>
              </a:solidFill>
              <a:effectLst/>
              <a:latin typeface="+mn-lt"/>
              <a:ea typeface="+mn-ea"/>
              <a:cs typeface="+mn-cs"/>
            </a:rPr>
            <a:t>each energy source used for biochar production</a:t>
          </a:r>
          <a:endParaRPr lang="en-US" sz="1200">
            <a:solidFill>
              <a:schemeClr val="tx2"/>
            </a:solidFill>
          </a:endParaRPr>
        </a:p>
      </xdr:txBody>
    </xdr:sp>
    <xdr:clientData/>
  </xdr:twoCellAnchor>
  <xdr:twoCellAnchor>
    <xdr:from>
      <xdr:col>7</xdr:col>
      <xdr:colOff>158539</xdr:colOff>
      <xdr:row>7</xdr:row>
      <xdr:rowOff>18415</xdr:rowOff>
    </xdr:from>
    <xdr:to>
      <xdr:col>7</xdr:col>
      <xdr:colOff>1982682</xdr:colOff>
      <xdr:row>11</xdr:row>
      <xdr:rowOff>56515</xdr:rowOff>
    </xdr:to>
    <xdr:sp macro="" textlink="">
      <xdr:nvSpPr>
        <xdr:cNvPr id="134" name="Rounded Rectangle 10">
          <a:extLst>
            <a:ext uri="{FF2B5EF4-FFF2-40B4-BE49-F238E27FC236}">
              <a16:creationId xmlns:a16="http://schemas.microsoft.com/office/drawing/2014/main" id="{81143DDD-D3A2-4481-A7AC-1028337BDB33}"/>
            </a:ext>
          </a:extLst>
        </xdr:cNvPr>
        <xdr:cNvSpPr/>
      </xdr:nvSpPr>
      <xdr:spPr>
        <a:xfrm>
          <a:off x="13026814" y="1304290"/>
          <a:ext cx="1824143" cy="7239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emitted</a:t>
          </a:r>
        </a:p>
      </xdr:txBody>
    </xdr:sp>
    <xdr:clientData/>
  </xdr:twoCellAnchor>
  <xdr:twoCellAnchor>
    <xdr:from>
      <xdr:col>6</xdr:col>
      <xdr:colOff>1659679</xdr:colOff>
      <xdr:row>7</xdr:row>
      <xdr:rowOff>145203</xdr:rowOff>
    </xdr:from>
    <xdr:to>
      <xdr:col>7</xdr:col>
      <xdr:colOff>34714</xdr:colOff>
      <xdr:row>10</xdr:row>
      <xdr:rowOff>69638</xdr:rowOff>
    </xdr:to>
    <xdr:sp macro="" textlink="">
      <xdr:nvSpPr>
        <xdr:cNvPr id="141" name="Equal 11">
          <a:extLst>
            <a:ext uri="{FF2B5EF4-FFF2-40B4-BE49-F238E27FC236}">
              <a16:creationId xmlns:a16="http://schemas.microsoft.com/office/drawing/2014/main" id="{917D372C-19DC-402B-922B-5D6E558FEE8D}"/>
            </a:ext>
          </a:extLst>
        </xdr:cNvPr>
        <xdr:cNvSpPr>
          <a:spLocks noChangeAspect="1"/>
        </xdr:cNvSpPr>
      </xdr:nvSpPr>
      <xdr:spPr>
        <a:xfrm>
          <a:off x="10317904" y="1773978"/>
          <a:ext cx="451485" cy="43878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6</xdr:col>
      <xdr:colOff>3430</xdr:colOff>
      <xdr:row>6</xdr:row>
      <xdr:rowOff>158115</xdr:rowOff>
    </xdr:from>
    <xdr:to>
      <xdr:col>6</xdr:col>
      <xdr:colOff>1354920</xdr:colOff>
      <xdr:row>11</xdr:row>
      <xdr:rowOff>62865</xdr:rowOff>
    </xdr:to>
    <xdr:sp macro="" textlink="">
      <xdr:nvSpPr>
        <xdr:cNvPr id="140" name="Rounded Rectangle 8">
          <a:extLst>
            <a:ext uri="{FF2B5EF4-FFF2-40B4-BE49-F238E27FC236}">
              <a16:creationId xmlns:a16="http://schemas.microsoft.com/office/drawing/2014/main" id="{0F232342-9E91-4F34-9F23-3B6F8A69233A}"/>
            </a:ext>
          </a:extLst>
        </xdr:cNvPr>
        <xdr:cNvSpPr/>
      </xdr:nvSpPr>
      <xdr:spPr>
        <a:xfrm>
          <a:off x="8661655" y="1615440"/>
          <a:ext cx="1351490"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Emissions factor per MMBtu</a:t>
          </a:r>
          <a:r>
            <a:rPr lang="en-US" sz="1100" baseline="0">
              <a:solidFill>
                <a:schemeClr val="tx2"/>
              </a:solidFill>
              <a:effectLst/>
              <a:latin typeface="+mn-lt"/>
              <a:ea typeface="+mn-ea"/>
              <a:cs typeface="+mn-cs"/>
            </a:rPr>
            <a:t> of each fuel</a:t>
          </a:r>
          <a:endParaRPr lang="en-US" sz="1200">
            <a:solidFill>
              <a:schemeClr val="tx2"/>
            </a:solidFill>
          </a:endParaRPr>
        </a:p>
      </xdr:txBody>
    </xdr:sp>
    <xdr:clientData/>
  </xdr:twoCellAnchor>
  <xdr:twoCellAnchor>
    <xdr:from>
      <xdr:col>5</xdr:col>
      <xdr:colOff>1961090</xdr:colOff>
      <xdr:row>7</xdr:row>
      <xdr:rowOff>35261</xdr:rowOff>
    </xdr:from>
    <xdr:to>
      <xdr:col>5</xdr:col>
      <xdr:colOff>2646890</xdr:colOff>
      <xdr:row>11</xdr:row>
      <xdr:rowOff>911</xdr:rowOff>
    </xdr:to>
    <xdr:sp macro="" textlink="">
      <xdr:nvSpPr>
        <xdr:cNvPr id="139" name="Multiply 9">
          <a:extLst>
            <a:ext uri="{FF2B5EF4-FFF2-40B4-BE49-F238E27FC236}">
              <a16:creationId xmlns:a16="http://schemas.microsoft.com/office/drawing/2014/main" id="{7C14745F-77E2-4592-866C-8F55099E4807}"/>
            </a:ext>
          </a:extLst>
        </xdr:cNvPr>
        <xdr:cNvSpPr>
          <a:spLocks/>
        </xdr:cNvSpPr>
      </xdr:nvSpPr>
      <xdr:spPr>
        <a:xfrm>
          <a:off x="7961840" y="1664036"/>
          <a:ext cx="685800" cy="65145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266700</xdr:colOff>
      <xdr:row>14</xdr:row>
      <xdr:rowOff>50800</xdr:rowOff>
    </xdr:from>
    <xdr:to>
      <xdr:col>5</xdr:col>
      <xdr:colOff>2065865</xdr:colOff>
      <xdr:row>18</xdr:row>
      <xdr:rowOff>12700</xdr:rowOff>
    </xdr:to>
    <xdr:sp macro="" textlink="">
      <xdr:nvSpPr>
        <xdr:cNvPr id="46" name="Rounded Rectangle 8">
          <a:extLst>
            <a:ext uri="{FF2B5EF4-FFF2-40B4-BE49-F238E27FC236}">
              <a16:creationId xmlns:a16="http://schemas.microsoft.com/office/drawing/2014/main" id="{F2F21D34-7374-4574-AD92-BF49B2A502A5}"/>
            </a:ext>
          </a:extLst>
        </xdr:cNvPr>
        <xdr:cNvSpPr/>
      </xdr:nvSpPr>
      <xdr:spPr>
        <a:xfrm>
          <a:off x="6829425" y="3098800"/>
          <a:ext cx="1799165"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 MT of biochar produced from feedstock</a:t>
          </a:r>
          <a:endParaRPr lang="en-US" sz="1200">
            <a:solidFill>
              <a:schemeClr val="tx2"/>
            </a:solidFill>
          </a:endParaRPr>
        </a:p>
      </xdr:txBody>
    </xdr:sp>
    <xdr:clientData/>
  </xdr:twoCellAnchor>
  <xdr:twoCellAnchor>
    <xdr:from>
      <xdr:col>7</xdr:col>
      <xdr:colOff>156634</xdr:colOff>
      <xdr:row>14</xdr:row>
      <xdr:rowOff>69850</xdr:rowOff>
    </xdr:from>
    <xdr:to>
      <xdr:col>7</xdr:col>
      <xdr:colOff>1976967</xdr:colOff>
      <xdr:row>18</xdr:row>
      <xdr:rowOff>31750</xdr:rowOff>
    </xdr:to>
    <xdr:sp macro="" textlink="">
      <xdr:nvSpPr>
        <xdr:cNvPr id="11" name="Rounded Rectangle 10">
          <a:extLst>
            <a:ext uri="{FF2B5EF4-FFF2-40B4-BE49-F238E27FC236}">
              <a16:creationId xmlns:a16="http://schemas.microsoft.com/office/drawing/2014/main" id="{DF72771A-CB63-4727-9AA5-C725CE2CE2CE}"/>
            </a:ext>
          </a:extLst>
        </xdr:cNvPr>
        <xdr:cNvSpPr/>
      </xdr:nvSpPr>
      <xdr:spPr>
        <a:xfrm>
          <a:off x="11900959" y="3117850"/>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sequestered</a:t>
          </a:r>
        </a:p>
      </xdr:txBody>
    </xdr:sp>
    <xdr:clientData/>
  </xdr:twoCellAnchor>
  <xdr:twoCellAnchor>
    <xdr:from>
      <xdr:col>6</xdr:col>
      <xdr:colOff>1737784</xdr:colOff>
      <xdr:row>14</xdr:row>
      <xdr:rowOff>236643</xdr:rowOff>
    </xdr:from>
    <xdr:to>
      <xdr:col>7</xdr:col>
      <xdr:colOff>101389</xdr:colOff>
      <xdr:row>17</xdr:row>
      <xdr:rowOff>44873</xdr:rowOff>
    </xdr:to>
    <xdr:sp macro="" textlink="">
      <xdr:nvSpPr>
        <xdr:cNvPr id="12" name="Equal 11">
          <a:extLst>
            <a:ext uri="{FF2B5EF4-FFF2-40B4-BE49-F238E27FC236}">
              <a16:creationId xmlns:a16="http://schemas.microsoft.com/office/drawing/2014/main" id="{AE61A427-BA06-43AD-BC1C-2E614147680E}"/>
            </a:ext>
          </a:extLst>
        </xdr:cNvPr>
        <xdr:cNvSpPr>
          <a:spLocks noChangeAspect="1"/>
        </xdr:cNvSpPr>
      </xdr:nvSpPr>
      <xdr:spPr>
        <a:xfrm>
          <a:off x="11205634" y="3284643"/>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6</xdr:col>
      <xdr:colOff>37720</xdr:colOff>
      <xdr:row>14</xdr:row>
      <xdr:rowOff>47625</xdr:rowOff>
    </xdr:from>
    <xdr:to>
      <xdr:col>6</xdr:col>
      <xdr:colOff>1581150</xdr:colOff>
      <xdr:row>18</xdr:row>
      <xdr:rowOff>9525</xdr:rowOff>
    </xdr:to>
    <xdr:sp macro="" textlink="">
      <xdr:nvSpPr>
        <xdr:cNvPr id="8" name="Rounded Rectangle 8">
          <a:extLst>
            <a:ext uri="{FF2B5EF4-FFF2-40B4-BE49-F238E27FC236}">
              <a16:creationId xmlns:a16="http://schemas.microsoft.com/office/drawing/2014/main" id="{035EE68D-0F63-4163-9167-5A5C9A4A00A5}"/>
            </a:ext>
          </a:extLst>
        </xdr:cNvPr>
        <xdr:cNvSpPr/>
      </xdr:nvSpPr>
      <xdr:spPr>
        <a:xfrm>
          <a:off x="9505570" y="3095625"/>
          <a:ext cx="1543430"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 sequestered per MT of biochar (Conservation</a:t>
          </a:r>
          <a:r>
            <a:rPr lang="en-US" sz="1100" baseline="0">
              <a:solidFill>
                <a:schemeClr val="tx2"/>
              </a:solidFill>
              <a:effectLst/>
              <a:latin typeface="+mn-lt"/>
              <a:ea typeface="+mn-ea"/>
              <a:cs typeface="+mn-cs"/>
            </a:rPr>
            <a:t> International)</a:t>
          </a:r>
          <a:endParaRPr lang="en-US" sz="1200">
            <a:solidFill>
              <a:schemeClr val="tx2"/>
            </a:solidFill>
          </a:endParaRPr>
        </a:p>
      </xdr:txBody>
    </xdr:sp>
    <xdr:clientData/>
  </xdr:twoCellAnchor>
  <xdr:twoCellAnchor>
    <xdr:from>
      <xdr:col>5</xdr:col>
      <xdr:colOff>2037290</xdr:colOff>
      <xdr:row>14</xdr:row>
      <xdr:rowOff>101936</xdr:rowOff>
    </xdr:from>
    <xdr:to>
      <xdr:col>6</xdr:col>
      <xdr:colOff>46565</xdr:colOff>
      <xdr:row>17</xdr:row>
      <xdr:rowOff>139976</xdr:rowOff>
    </xdr:to>
    <xdr:sp macro="" textlink="">
      <xdr:nvSpPr>
        <xdr:cNvPr id="14" name="Multiply 9">
          <a:extLst>
            <a:ext uri="{FF2B5EF4-FFF2-40B4-BE49-F238E27FC236}">
              <a16:creationId xmlns:a16="http://schemas.microsoft.com/office/drawing/2014/main" id="{F69ABDB5-1C2A-4BC6-8A7A-0BFFB6A84477}"/>
            </a:ext>
          </a:extLst>
        </xdr:cNvPr>
        <xdr:cNvSpPr>
          <a:spLocks/>
        </xdr:cNvSpPr>
      </xdr:nvSpPr>
      <xdr:spPr>
        <a:xfrm>
          <a:off x="8600015" y="314993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100670</xdr:colOff>
      <xdr:row>14</xdr:row>
      <xdr:rowOff>104775</xdr:rowOff>
    </xdr:from>
    <xdr:to>
      <xdr:col>9</xdr:col>
      <xdr:colOff>654053</xdr:colOff>
      <xdr:row>18</xdr:row>
      <xdr:rowOff>66675</xdr:rowOff>
    </xdr:to>
    <xdr:sp macro="" textlink="">
      <xdr:nvSpPr>
        <xdr:cNvPr id="60" name="Rounded Rectangle 10">
          <a:extLst>
            <a:ext uri="{FF2B5EF4-FFF2-40B4-BE49-F238E27FC236}">
              <a16:creationId xmlns:a16="http://schemas.microsoft.com/office/drawing/2014/main" id="{D78D6123-EA3A-401B-9070-E40A31BEFDA2}"/>
            </a:ext>
          </a:extLst>
        </xdr:cNvPr>
        <xdr:cNvSpPr/>
      </xdr:nvSpPr>
      <xdr:spPr>
        <a:xfrm>
          <a:off x="15111945" y="3152775"/>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Net tCO2e Impact per Year</a:t>
          </a:r>
        </a:p>
      </xdr:txBody>
    </xdr:sp>
    <xdr:clientData/>
  </xdr:twoCellAnchor>
  <xdr:twoCellAnchor>
    <xdr:from>
      <xdr:col>8</xdr:col>
      <xdr:colOff>361950</xdr:colOff>
      <xdr:row>14</xdr:row>
      <xdr:rowOff>273050</xdr:rowOff>
    </xdr:from>
    <xdr:to>
      <xdr:col>8</xdr:col>
      <xdr:colOff>1002030</xdr:colOff>
      <xdr:row>17</xdr:row>
      <xdr:rowOff>81280</xdr:rowOff>
    </xdr:to>
    <xdr:sp macro="" textlink="">
      <xdr:nvSpPr>
        <xdr:cNvPr id="16" name="Equal 11">
          <a:extLst>
            <a:ext uri="{FF2B5EF4-FFF2-40B4-BE49-F238E27FC236}">
              <a16:creationId xmlns:a16="http://schemas.microsoft.com/office/drawing/2014/main" id="{B76A32F2-7AD0-44FF-9C37-D523B05E87CE}"/>
            </a:ext>
          </a:extLst>
        </xdr:cNvPr>
        <xdr:cNvSpPr>
          <a:spLocks noChangeAspect="1"/>
        </xdr:cNvSpPr>
      </xdr:nvSpPr>
      <xdr:spPr>
        <a:xfrm>
          <a:off x="14373225" y="3321050"/>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7</xdr:col>
      <xdr:colOff>683895</xdr:colOff>
      <xdr:row>11</xdr:row>
      <xdr:rowOff>123825</xdr:rowOff>
    </xdr:from>
    <xdr:to>
      <xdr:col>7</xdr:col>
      <xdr:colOff>1190625</xdr:colOff>
      <xdr:row>14</xdr:row>
      <xdr:rowOff>1905</xdr:rowOff>
    </xdr:to>
    <xdr:sp macro="" textlink="">
      <xdr:nvSpPr>
        <xdr:cNvPr id="63" name="Minus Sign 1">
          <a:extLst>
            <a:ext uri="{FF2B5EF4-FFF2-40B4-BE49-F238E27FC236}">
              <a16:creationId xmlns:a16="http://schemas.microsoft.com/office/drawing/2014/main" id="{D464C87D-4CC6-4A5C-084A-9560E5EDF3CD}"/>
            </a:ext>
          </a:extLst>
        </xdr:cNvPr>
        <xdr:cNvSpPr/>
      </xdr:nvSpPr>
      <xdr:spPr>
        <a:xfrm>
          <a:off x="13552170" y="2095500"/>
          <a:ext cx="506730" cy="392430"/>
        </a:xfrm>
        <a:prstGeom prst="mathMinus">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496194</xdr:colOff>
      <xdr:row>6</xdr:row>
      <xdr:rowOff>4010</xdr:rowOff>
    </xdr:from>
    <xdr:to>
      <xdr:col>7</xdr:col>
      <xdr:colOff>155797</xdr:colOff>
      <xdr:row>10</xdr:row>
      <xdr:rowOff>121183</xdr:rowOff>
    </xdr:to>
    <xdr:sp macro="" textlink="">
      <xdr:nvSpPr>
        <xdr:cNvPr id="2" name="Rounded Rectangle 7">
          <a:extLst>
            <a:ext uri="{FF2B5EF4-FFF2-40B4-BE49-F238E27FC236}">
              <a16:creationId xmlns:a16="http://schemas.microsoft.com/office/drawing/2014/main" id="{CCECD590-68DC-1C44-851B-8524E437BB93}"/>
            </a:ext>
          </a:extLst>
        </xdr:cNvPr>
        <xdr:cNvSpPr/>
      </xdr:nvSpPr>
      <xdr:spPr>
        <a:xfrm>
          <a:off x="10757794" y="1189343"/>
          <a:ext cx="1835536" cy="921507"/>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Number of trees planted or removed by species</a:t>
          </a:r>
        </a:p>
      </xdr:txBody>
    </xdr:sp>
    <xdr:clientData/>
  </xdr:twoCellAnchor>
  <xdr:twoCellAnchor>
    <xdr:from>
      <xdr:col>7</xdr:col>
      <xdr:colOff>838955</xdr:colOff>
      <xdr:row>6</xdr:row>
      <xdr:rowOff>4010</xdr:rowOff>
    </xdr:from>
    <xdr:to>
      <xdr:col>7</xdr:col>
      <xdr:colOff>2667755</xdr:colOff>
      <xdr:row>10</xdr:row>
      <xdr:rowOff>121183</xdr:rowOff>
    </xdr:to>
    <xdr:sp macro="" textlink="">
      <xdr:nvSpPr>
        <xdr:cNvPr id="3" name="Rounded Rectangle 8">
          <a:extLst>
            <a:ext uri="{FF2B5EF4-FFF2-40B4-BE49-F238E27FC236}">
              <a16:creationId xmlns:a16="http://schemas.microsoft.com/office/drawing/2014/main" id="{9C6054AE-0297-A848-A206-E322E2F81872}"/>
            </a:ext>
          </a:extLst>
        </xdr:cNvPr>
        <xdr:cNvSpPr/>
      </xdr:nvSpPr>
      <xdr:spPr>
        <a:xfrm>
          <a:off x="13260853" y="1181309"/>
          <a:ext cx="1828800" cy="9144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a:solidFill>
                <a:schemeClr val="tx2"/>
              </a:solidFill>
              <a:effectLst/>
              <a:latin typeface="+mn-lt"/>
              <a:ea typeface="+mn-ea"/>
              <a:cs typeface="+mn-cs"/>
            </a:rPr>
            <a:t>5-year and 25-year emissions reductions</a:t>
          </a:r>
          <a:r>
            <a:rPr lang="en-US" sz="1200" baseline="0">
              <a:solidFill>
                <a:schemeClr val="tx2"/>
              </a:solidFill>
              <a:effectLst/>
              <a:latin typeface="+mn-lt"/>
              <a:ea typeface="+mn-ea"/>
              <a:cs typeface="+mn-cs"/>
            </a:rPr>
            <a:t> based on i-Tree modeling</a:t>
          </a:r>
          <a:endParaRPr lang="en-US" sz="1200">
            <a:solidFill>
              <a:schemeClr val="tx2"/>
            </a:solidFill>
          </a:endParaRPr>
        </a:p>
      </xdr:txBody>
    </xdr:sp>
    <xdr:clientData/>
  </xdr:twoCellAnchor>
  <xdr:twoCellAnchor>
    <xdr:from>
      <xdr:col>8</xdr:col>
      <xdr:colOff>662417</xdr:colOff>
      <xdr:row>6</xdr:row>
      <xdr:rowOff>4844</xdr:rowOff>
    </xdr:from>
    <xdr:to>
      <xdr:col>9</xdr:col>
      <xdr:colOff>332217</xdr:colOff>
      <xdr:row>10</xdr:row>
      <xdr:rowOff>122017</xdr:rowOff>
    </xdr:to>
    <xdr:sp macro="" textlink="">
      <xdr:nvSpPr>
        <xdr:cNvPr id="5" name="Rounded Rectangle 10">
          <a:extLst>
            <a:ext uri="{FF2B5EF4-FFF2-40B4-BE49-F238E27FC236}">
              <a16:creationId xmlns:a16="http://schemas.microsoft.com/office/drawing/2014/main" id="{A6CFED49-4C46-254B-849C-C87DFBE96575}"/>
            </a:ext>
          </a:extLst>
        </xdr:cNvPr>
        <xdr:cNvSpPr/>
      </xdr:nvSpPr>
      <xdr:spPr>
        <a:xfrm>
          <a:off x="15754096" y="1182143"/>
          <a:ext cx="1829727" cy="9144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6</xdr:col>
      <xdr:colOff>489983</xdr:colOff>
      <xdr:row>11</xdr:row>
      <xdr:rowOff>26674</xdr:rowOff>
    </xdr:from>
    <xdr:to>
      <xdr:col>7</xdr:col>
      <xdr:colOff>162008</xdr:colOff>
      <xdr:row>16</xdr:row>
      <xdr:rowOff>60417</xdr:rowOff>
    </xdr:to>
    <xdr:sp macro="" textlink="">
      <xdr:nvSpPr>
        <xdr:cNvPr id="7" name="Rounded Rectangle 7">
          <a:extLst>
            <a:ext uri="{FF2B5EF4-FFF2-40B4-BE49-F238E27FC236}">
              <a16:creationId xmlns:a16="http://schemas.microsoft.com/office/drawing/2014/main" id="{6293FB83-14EF-7242-B871-EC3DA341CDF8}"/>
            </a:ext>
          </a:extLst>
        </xdr:cNvPr>
        <xdr:cNvSpPr/>
      </xdr:nvSpPr>
      <xdr:spPr>
        <a:xfrm>
          <a:off x="10751583" y="2194141"/>
          <a:ext cx="1847958" cy="922743"/>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cres of land remediated</a:t>
          </a:r>
        </a:p>
      </xdr:txBody>
    </xdr:sp>
    <xdr:clientData/>
  </xdr:twoCellAnchor>
  <xdr:twoCellAnchor>
    <xdr:from>
      <xdr:col>7</xdr:col>
      <xdr:colOff>813555</xdr:colOff>
      <xdr:row>11</xdr:row>
      <xdr:rowOff>26674</xdr:rowOff>
    </xdr:from>
    <xdr:to>
      <xdr:col>7</xdr:col>
      <xdr:colOff>2642355</xdr:colOff>
      <xdr:row>16</xdr:row>
      <xdr:rowOff>60417</xdr:rowOff>
    </xdr:to>
    <xdr:sp macro="" textlink="">
      <xdr:nvSpPr>
        <xdr:cNvPr id="8" name="Rounded Rectangle 8">
          <a:extLst>
            <a:ext uri="{FF2B5EF4-FFF2-40B4-BE49-F238E27FC236}">
              <a16:creationId xmlns:a16="http://schemas.microsoft.com/office/drawing/2014/main" id="{F33E269B-6D53-7740-A1A0-4C9A36468263}"/>
            </a:ext>
          </a:extLst>
        </xdr:cNvPr>
        <xdr:cNvSpPr/>
      </xdr:nvSpPr>
      <xdr:spPr>
        <a:xfrm>
          <a:off x="13235453" y="2177331"/>
          <a:ext cx="1828800" cy="9144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a:solidFill>
                <a:schemeClr val="tx2"/>
              </a:solidFill>
              <a:effectLst/>
              <a:latin typeface="+mn-lt"/>
              <a:ea typeface="+mn-ea"/>
              <a:cs typeface="+mn-cs"/>
            </a:rPr>
            <a:t>Percent of land that</a:t>
          </a:r>
          <a:r>
            <a:rPr lang="en-US" sz="1200" baseline="0">
              <a:solidFill>
                <a:schemeClr val="tx2"/>
              </a:solidFill>
              <a:effectLst/>
              <a:latin typeface="+mn-lt"/>
              <a:ea typeface="+mn-ea"/>
              <a:cs typeface="+mn-cs"/>
            </a:rPr>
            <a:t> burns each year, statewide </a:t>
          </a:r>
          <a:endParaRPr lang="en-US" sz="1200">
            <a:solidFill>
              <a:schemeClr val="tx2"/>
            </a:solidFill>
          </a:endParaRPr>
        </a:p>
      </xdr:txBody>
    </xdr:sp>
    <xdr:clientData/>
  </xdr:twoCellAnchor>
  <xdr:twoCellAnchor>
    <xdr:from>
      <xdr:col>7</xdr:col>
      <xdr:colOff>107980</xdr:colOff>
      <xdr:row>11</xdr:row>
      <xdr:rowOff>151283</xdr:rowOff>
    </xdr:from>
    <xdr:to>
      <xdr:col>7</xdr:col>
      <xdr:colOff>839500</xdr:colOff>
      <xdr:row>16</xdr:row>
      <xdr:rowOff>2146</xdr:rowOff>
    </xdr:to>
    <xdr:sp macro="" textlink="">
      <xdr:nvSpPr>
        <xdr:cNvPr id="9" name="Multiply 9">
          <a:extLst>
            <a:ext uri="{FF2B5EF4-FFF2-40B4-BE49-F238E27FC236}">
              <a16:creationId xmlns:a16="http://schemas.microsoft.com/office/drawing/2014/main" id="{574E1D70-7F38-304C-840D-6D0DAB4C24E5}"/>
            </a:ext>
          </a:extLst>
        </xdr:cNvPr>
        <xdr:cNvSpPr>
          <a:spLocks/>
        </xdr:cNvSpPr>
      </xdr:nvSpPr>
      <xdr:spPr>
        <a:xfrm>
          <a:off x="12529878" y="2301940"/>
          <a:ext cx="731520" cy="73152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996658</xdr:colOff>
      <xdr:row>11</xdr:row>
      <xdr:rowOff>17405</xdr:rowOff>
    </xdr:from>
    <xdr:to>
      <xdr:col>11</xdr:col>
      <xdr:colOff>229838</xdr:colOff>
      <xdr:row>16</xdr:row>
      <xdr:rowOff>51148</xdr:rowOff>
    </xdr:to>
    <xdr:sp macro="" textlink="">
      <xdr:nvSpPr>
        <xdr:cNvPr id="10" name="Rounded Rectangle 10">
          <a:extLst>
            <a:ext uri="{FF2B5EF4-FFF2-40B4-BE49-F238E27FC236}">
              <a16:creationId xmlns:a16="http://schemas.microsoft.com/office/drawing/2014/main" id="{E2667C68-93F2-AD4D-8474-1F44E83F0958}"/>
            </a:ext>
          </a:extLst>
        </xdr:cNvPr>
        <xdr:cNvSpPr/>
      </xdr:nvSpPr>
      <xdr:spPr>
        <a:xfrm>
          <a:off x="18248264" y="2168062"/>
          <a:ext cx="1828800" cy="9144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9</xdr:col>
      <xdr:colOff>301483</xdr:colOff>
      <xdr:row>11</xdr:row>
      <xdr:rowOff>122871</xdr:rowOff>
    </xdr:from>
    <xdr:to>
      <xdr:col>9</xdr:col>
      <xdr:colOff>1033003</xdr:colOff>
      <xdr:row>15</xdr:row>
      <xdr:rowOff>149866</xdr:rowOff>
    </xdr:to>
    <xdr:sp macro="" textlink="">
      <xdr:nvSpPr>
        <xdr:cNvPr id="11" name="Equal 11">
          <a:extLst>
            <a:ext uri="{FF2B5EF4-FFF2-40B4-BE49-F238E27FC236}">
              <a16:creationId xmlns:a16="http://schemas.microsoft.com/office/drawing/2014/main" id="{A102CD9A-091A-634E-94BE-D69CC4D96D59}"/>
            </a:ext>
          </a:extLst>
        </xdr:cNvPr>
        <xdr:cNvSpPr>
          <a:spLocks/>
        </xdr:cNvSpPr>
      </xdr:nvSpPr>
      <xdr:spPr>
        <a:xfrm>
          <a:off x="17553089" y="2273528"/>
          <a:ext cx="731520" cy="73152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662417</xdr:colOff>
      <xdr:row>11</xdr:row>
      <xdr:rowOff>26674</xdr:rowOff>
    </xdr:from>
    <xdr:to>
      <xdr:col>9</xdr:col>
      <xdr:colOff>332217</xdr:colOff>
      <xdr:row>16</xdr:row>
      <xdr:rowOff>60417</xdr:rowOff>
    </xdr:to>
    <xdr:sp macro="" textlink="">
      <xdr:nvSpPr>
        <xdr:cNvPr id="17" name="Rounded Rectangle 8">
          <a:extLst>
            <a:ext uri="{FF2B5EF4-FFF2-40B4-BE49-F238E27FC236}">
              <a16:creationId xmlns:a16="http://schemas.microsoft.com/office/drawing/2014/main" id="{F02521E9-A27F-F840-9A5D-C1916C8242DB}"/>
            </a:ext>
          </a:extLst>
        </xdr:cNvPr>
        <xdr:cNvSpPr/>
      </xdr:nvSpPr>
      <xdr:spPr>
        <a:xfrm>
          <a:off x="15754096" y="2177331"/>
          <a:ext cx="1829727" cy="9144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a:solidFill>
                <a:schemeClr val="tx2"/>
              </a:solidFill>
              <a:effectLst/>
              <a:latin typeface="+mn-lt"/>
              <a:ea typeface="+mn-ea"/>
              <a:cs typeface="+mn-cs"/>
            </a:rPr>
            <a:t>Wildfire emissions per</a:t>
          </a:r>
          <a:r>
            <a:rPr lang="en-US" sz="1200" baseline="0">
              <a:solidFill>
                <a:schemeClr val="tx2"/>
              </a:solidFill>
              <a:effectLst/>
              <a:latin typeface="+mn-lt"/>
              <a:ea typeface="+mn-ea"/>
              <a:cs typeface="+mn-cs"/>
            </a:rPr>
            <a:t> acre</a:t>
          </a:r>
          <a:endParaRPr lang="en-US" sz="1200">
            <a:solidFill>
              <a:schemeClr val="tx2"/>
            </a:solidFill>
          </a:endParaRPr>
        </a:p>
      </xdr:txBody>
    </xdr:sp>
    <xdr:clientData/>
  </xdr:twoCellAnchor>
  <xdr:twoCellAnchor>
    <xdr:from>
      <xdr:col>6</xdr:col>
      <xdr:colOff>17424</xdr:colOff>
      <xdr:row>8</xdr:row>
      <xdr:rowOff>113243</xdr:rowOff>
    </xdr:from>
    <xdr:to>
      <xdr:col>6</xdr:col>
      <xdr:colOff>30124</xdr:colOff>
      <xdr:row>13</xdr:row>
      <xdr:rowOff>116969</xdr:rowOff>
    </xdr:to>
    <xdr:cxnSp macro="">
      <xdr:nvCxnSpPr>
        <xdr:cNvPr id="31" name="Elbow Connector 30">
          <a:extLst>
            <a:ext uri="{FF2B5EF4-FFF2-40B4-BE49-F238E27FC236}">
              <a16:creationId xmlns:a16="http://schemas.microsoft.com/office/drawing/2014/main" id="{202F9B4C-1151-B045-97A5-9D09D4FCAE13}"/>
            </a:ext>
          </a:extLst>
        </xdr:cNvPr>
        <xdr:cNvCxnSpPr>
          <a:stCxn id="38" idx="1"/>
          <a:endCxn id="39" idx="1"/>
        </xdr:cNvCxnSpPr>
      </xdr:nvCxnSpPr>
      <xdr:spPr>
        <a:xfrm rot="10800000" flipV="1">
          <a:off x="10279024" y="1654176"/>
          <a:ext cx="12700" cy="985860"/>
        </a:xfrm>
        <a:prstGeom prst="bentConnector3">
          <a:avLst>
            <a:gd name="adj1" fmla="val 1266669"/>
          </a:avLst>
        </a:prstGeom>
        <a:ln w="28575">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24586</xdr:colOff>
      <xdr:row>6</xdr:row>
      <xdr:rowOff>106050</xdr:rowOff>
    </xdr:from>
    <xdr:to>
      <xdr:col>7</xdr:col>
      <xdr:colOff>856106</xdr:colOff>
      <xdr:row>10</xdr:row>
      <xdr:rowOff>40343</xdr:rowOff>
    </xdr:to>
    <xdr:sp macro="" textlink="">
      <xdr:nvSpPr>
        <xdr:cNvPr id="35" name="Multiply 9">
          <a:extLst>
            <a:ext uri="{FF2B5EF4-FFF2-40B4-BE49-F238E27FC236}">
              <a16:creationId xmlns:a16="http://schemas.microsoft.com/office/drawing/2014/main" id="{E6062039-904B-7D46-BDDD-1BA97F3E7E5C}"/>
            </a:ext>
          </a:extLst>
        </xdr:cNvPr>
        <xdr:cNvSpPr>
          <a:spLocks/>
        </xdr:cNvSpPr>
      </xdr:nvSpPr>
      <xdr:spPr>
        <a:xfrm>
          <a:off x="12546484" y="1283349"/>
          <a:ext cx="731520" cy="73152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2616014</xdr:colOff>
      <xdr:row>11</xdr:row>
      <xdr:rowOff>147531</xdr:rowOff>
    </xdr:from>
    <xdr:to>
      <xdr:col>8</xdr:col>
      <xdr:colOff>677753</xdr:colOff>
      <xdr:row>15</xdr:row>
      <xdr:rowOff>174526</xdr:rowOff>
    </xdr:to>
    <xdr:sp macro="" textlink="">
      <xdr:nvSpPr>
        <xdr:cNvPr id="36" name="Equal 11">
          <a:extLst>
            <a:ext uri="{FF2B5EF4-FFF2-40B4-BE49-F238E27FC236}">
              <a16:creationId xmlns:a16="http://schemas.microsoft.com/office/drawing/2014/main" id="{4D6EBB9D-2395-F24D-8172-C4737F9DD4EB}"/>
            </a:ext>
          </a:extLst>
        </xdr:cNvPr>
        <xdr:cNvSpPr>
          <a:spLocks/>
        </xdr:cNvSpPr>
      </xdr:nvSpPr>
      <xdr:spPr>
        <a:xfrm>
          <a:off x="15037912" y="2298188"/>
          <a:ext cx="731520" cy="73152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7</xdr:col>
      <xdr:colOff>2616014</xdr:colOff>
      <xdr:row>6</xdr:row>
      <xdr:rowOff>46351</xdr:rowOff>
    </xdr:from>
    <xdr:to>
      <xdr:col>8</xdr:col>
      <xdr:colOff>677753</xdr:colOff>
      <xdr:row>9</xdr:row>
      <xdr:rowOff>156776</xdr:rowOff>
    </xdr:to>
    <xdr:sp macro="" textlink="">
      <xdr:nvSpPr>
        <xdr:cNvPr id="37" name="Equal 11">
          <a:extLst>
            <a:ext uri="{FF2B5EF4-FFF2-40B4-BE49-F238E27FC236}">
              <a16:creationId xmlns:a16="http://schemas.microsoft.com/office/drawing/2014/main" id="{2FDE7810-A010-344C-96E2-8C8924A45168}"/>
            </a:ext>
          </a:extLst>
        </xdr:cNvPr>
        <xdr:cNvSpPr>
          <a:spLocks/>
        </xdr:cNvSpPr>
      </xdr:nvSpPr>
      <xdr:spPr>
        <a:xfrm>
          <a:off x="15037912" y="1223650"/>
          <a:ext cx="731520" cy="73152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6</xdr:col>
      <xdr:colOff>17424</xdr:colOff>
      <xdr:row>6</xdr:row>
      <xdr:rowOff>8089</xdr:rowOff>
    </xdr:from>
    <xdr:to>
      <xdr:col>6</xdr:col>
      <xdr:colOff>411958</xdr:colOff>
      <xdr:row>10</xdr:row>
      <xdr:rowOff>125262</xdr:rowOff>
    </xdr:to>
    <xdr:sp macro="" textlink="">
      <xdr:nvSpPr>
        <xdr:cNvPr id="38" name="Rounded Rectangle 7">
          <a:extLst>
            <a:ext uri="{FF2B5EF4-FFF2-40B4-BE49-F238E27FC236}">
              <a16:creationId xmlns:a16="http://schemas.microsoft.com/office/drawing/2014/main" id="{9C0806E4-7A3C-DE49-8935-E987945F6985}"/>
            </a:ext>
          </a:extLst>
        </xdr:cNvPr>
        <xdr:cNvSpPr/>
      </xdr:nvSpPr>
      <xdr:spPr>
        <a:xfrm>
          <a:off x="10279024" y="1193422"/>
          <a:ext cx="394534" cy="921507"/>
        </a:xfrm>
        <a:prstGeom prst="roundRect">
          <a:avLst>
            <a:gd name="adj" fmla="val 30765"/>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1">
              <a:solidFill>
                <a:schemeClr val="tx2"/>
              </a:solidFill>
            </a:rPr>
            <a:t>A</a:t>
          </a:r>
        </a:p>
      </xdr:txBody>
    </xdr:sp>
    <xdr:clientData/>
  </xdr:twoCellAnchor>
  <xdr:twoCellAnchor>
    <xdr:from>
      <xdr:col>6</xdr:col>
      <xdr:colOff>17424</xdr:colOff>
      <xdr:row>11</xdr:row>
      <xdr:rowOff>11197</xdr:rowOff>
    </xdr:from>
    <xdr:to>
      <xdr:col>6</xdr:col>
      <xdr:colOff>411958</xdr:colOff>
      <xdr:row>16</xdr:row>
      <xdr:rowOff>44940</xdr:rowOff>
    </xdr:to>
    <xdr:sp macro="" textlink="">
      <xdr:nvSpPr>
        <xdr:cNvPr id="39" name="Rounded Rectangle 7">
          <a:extLst>
            <a:ext uri="{FF2B5EF4-FFF2-40B4-BE49-F238E27FC236}">
              <a16:creationId xmlns:a16="http://schemas.microsoft.com/office/drawing/2014/main" id="{8AAAF203-C597-FC4A-84C7-E31CCA4779C4}"/>
            </a:ext>
          </a:extLst>
        </xdr:cNvPr>
        <xdr:cNvSpPr/>
      </xdr:nvSpPr>
      <xdr:spPr>
        <a:xfrm>
          <a:off x="10279024" y="2178664"/>
          <a:ext cx="394534" cy="922743"/>
        </a:xfrm>
        <a:prstGeom prst="roundRect">
          <a:avLst>
            <a:gd name="adj" fmla="val 30765"/>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1">
              <a:solidFill>
                <a:schemeClr val="tx2"/>
              </a:solidFill>
            </a:rPr>
            <a:t>B</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123825</xdr:colOff>
      <xdr:row>54</xdr:row>
      <xdr:rowOff>104775</xdr:rowOff>
    </xdr:from>
    <xdr:to>
      <xdr:col>12</xdr:col>
      <xdr:colOff>588987</xdr:colOff>
      <xdr:row>66</xdr:row>
      <xdr:rowOff>89259</xdr:rowOff>
    </xdr:to>
    <xdr:grpSp>
      <xdr:nvGrpSpPr>
        <xdr:cNvPr id="2" name="Group 1">
          <a:extLst>
            <a:ext uri="{FF2B5EF4-FFF2-40B4-BE49-F238E27FC236}">
              <a16:creationId xmlns:a16="http://schemas.microsoft.com/office/drawing/2014/main" id="{B64976AD-EB30-4292-9A66-56341A7CD905}"/>
            </a:ext>
          </a:extLst>
        </xdr:cNvPr>
        <xdr:cNvGrpSpPr/>
      </xdr:nvGrpSpPr>
      <xdr:grpSpPr>
        <a:xfrm>
          <a:off x="5457825" y="10715625"/>
          <a:ext cx="5913462" cy="2060934"/>
          <a:chOff x="4413814" y="9663920"/>
          <a:chExt cx="5092735" cy="2194912"/>
        </a:xfrm>
      </xdr:grpSpPr>
      <xdr:grpSp>
        <xdr:nvGrpSpPr>
          <xdr:cNvPr id="3" name="Group 2">
            <a:extLst>
              <a:ext uri="{FF2B5EF4-FFF2-40B4-BE49-F238E27FC236}">
                <a16:creationId xmlns:a16="http://schemas.microsoft.com/office/drawing/2014/main" id="{B913715F-1314-0DAF-027F-8122393C6F40}"/>
              </a:ext>
            </a:extLst>
          </xdr:cNvPr>
          <xdr:cNvGrpSpPr/>
        </xdr:nvGrpSpPr>
        <xdr:grpSpPr>
          <a:xfrm>
            <a:off x="4413814" y="9663920"/>
            <a:ext cx="5092735" cy="2194912"/>
            <a:chOff x="4185166" y="8061240"/>
            <a:chExt cx="4773035" cy="2182461"/>
          </a:xfrm>
        </xdr:grpSpPr>
        <xdr:sp macro="" textlink="">
          <xdr:nvSpPr>
            <xdr:cNvPr id="5" name="Rounded Rectangle 94">
              <a:extLst>
                <a:ext uri="{FF2B5EF4-FFF2-40B4-BE49-F238E27FC236}">
                  <a16:creationId xmlns:a16="http://schemas.microsoft.com/office/drawing/2014/main" id="{C376E599-3B16-3A4D-3DC4-38C3F4B103F8}"/>
                </a:ext>
              </a:extLst>
            </xdr:cNvPr>
            <xdr:cNvSpPr/>
          </xdr:nvSpPr>
          <xdr:spPr>
            <a:xfrm>
              <a:off x="4185166" y="8122922"/>
              <a:ext cx="4773035" cy="2120779"/>
            </a:xfrm>
            <a:prstGeom prst="roundRect">
              <a:avLst/>
            </a:prstGeom>
            <a:gradFill flip="none" rotWithShape="1">
              <a:gsLst>
                <a:gs pos="53000">
                  <a:srgbClr val="ABACB2"/>
                </a:gs>
                <a:gs pos="32000">
                  <a:srgbClr val="617288"/>
                </a:gs>
                <a:gs pos="21500">
                  <a:srgbClr val="3C5573"/>
                </a:gs>
                <a:gs pos="6000">
                  <a:schemeClr val="tx2">
                    <a:lumMod val="75000"/>
                  </a:schemeClr>
                </a:gs>
                <a:gs pos="86000">
                  <a:srgbClr val="C7C8CC"/>
                </a:gs>
                <a:gs pos="66000">
                  <a:schemeClr val="tx2">
                    <a:lumMod val="50000"/>
                    <a:tint val="44500"/>
                    <a:satMod val="160000"/>
                  </a:schemeClr>
                </a:gs>
                <a:gs pos="100000">
                  <a:schemeClr val="tx2">
                    <a:lumMod val="50000"/>
                    <a:tint val="23500"/>
                    <a:satMod val="160000"/>
                  </a:schemeClr>
                </a:gs>
              </a:gsLst>
              <a:lin ang="2700000" scaled="1"/>
              <a:tileRect/>
            </a:gradFill>
            <a:effectLst>
              <a:outerShdw blurRad="50800" dist="38100" dir="10800000" algn="r"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6" name="TextBox 5">
              <a:extLst>
                <a:ext uri="{FF2B5EF4-FFF2-40B4-BE49-F238E27FC236}">
                  <a16:creationId xmlns:a16="http://schemas.microsoft.com/office/drawing/2014/main" id="{51E5BC14-FEB9-DC0B-75E8-08925A7E1BCA}"/>
                </a:ext>
              </a:extLst>
            </xdr:cNvPr>
            <xdr:cNvSpPr txBox="1"/>
          </xdr:nvSpPr>
          <xdr:spPr>
            <a:xfrm>
              <a:off x="4991877" y="8061240"/>
              <a:ext cx="2417852" cy="782415"/>
            </a:xfrm>
            <a:prstGeom prst="rect">
              <a:avLst/>
            </a:prstGeom>
            <a:noFill/>
            <a:ln/>
            <a:effectLst>
              <a:outerShdw blurRad="50800" dist="38100" dir="13500000" algn="br" rotWithShape="0">
                <a:prstClr val="black">
                  <a:alpha val="40000"/>
                </a:prstClr>
              </a:outerShdw>
            </a:effectLst>
          </xdr:spPr>
          <xdr:style>
            <a:lnRef idx="0">
              <a:schemeClr val="accent1"/>
            </a:lnRef>
            <a:fillRef idx="3">
              <a:schemeClr val="accent1"/>
            </a:fillRef>
            <a:effectRef idx="3">
              <a:schemeClr val="accent1"/>
            </a:effectRef>
            <a:fontRef idx="minor">
              <a:schemeClr val="lt1"/>
            </a:fontRef>
          </xdr:style>
          <xdr:txBody>
            <a:bodyPr vertOverflow="clip" horzOverflow="clip" wrap="square" rtlCol="0" anchor="t"/>
            <a:lstStyle/>
            <a:p>
              <a:r>
                <a:rPr lang="en-US" sz="3200" b="1" cap="none" spc="0">
                  <a:ln w="12700">
                    <a:solidFill>
                      <a:schemeClr val="tx2">
                        <a:satMod val="155000"/>
                      </a:schemeClr>
                    </a:solidFill>
                    <a:prstDash val="solid"/>
                  </a:ln>
                  <a:solidFill>
                    <a:schemeClr val="bg1"/>
                  </a:solidFill>
                  <a:effectLst>
                    <a:outerShdw blurRad="41275" dist="20320" dir="1800000" algn="tl" rotWithShape="0">
                      <a:srgbClr val="000000">
                        <a:alpha val="40000"/>
                      </a:srgbClr>
                    </a:outerShdw>
                  </a:effectLst>
                </a:rPr>
                <a:t>TRIMMS</a:t>
              </a:r>
              <a:r>
                <a:rPr lang="en-US" sz="3200" b="1" cap="none" spc="0" baseline="30000">
                  <a:ln w="12700">
                    <a:solidFill>
                      <a:schemeClr val="tx2">
                        <a:satMod val="155000"/>
                      </a:schemeClr>
                    </a:solidFill>
                    <a:prstDash val="solid"/>
                  </a:ln>
                  <a:solidFill>
                    <a:schemeClr val="bg1"/>
                  </a:solidFill>
                  <a:effectLst>
                    <a:outerShdw blurRad="41275" dist="20320" dir="1800000" algn="tl" rotWithShape="0">
                      <a:srgbClr val="000000">
                        <a:alpha val="40000"/>
                      </a:srgbClr>
                    </a:outerShdw>
                  </a:effectLst>
                </a:rPr>
                <a:t>©</a:t>
              </a:r>
              <a:r>
                <a:rPr lang="en-US" sz="3200" b="1" cap="none" spc="0">
                  <a:ln w="12700">
                    <a:solidFill>
                      <a:schemeClr val="tx2">
                        <a:satMod val="155000"/>
                      </a:schemeClr>
                    </a:solidFill>
                    <a:prstDash val="solid"/>
                  </a:ln>
                  <a:solidFill>
                    <a:schemeClr val="bg1"/>
                  </a:solidFill>
                  <a:effectLst>
                    <a:outerShdw blurRad="41275" dist="20320" dir="1800000" algn="tl" rotWithShape="0">
                      <a:srgbClr val="000000">
                        <a:alpha val="40000"/>
                      </a:srgbClr>
                    </a:outerShdw>
                  </a:effectLst>
                </a:rPr>
                <a:t>	</a:t>
              </a:r>
              <a:endParaRPr lang="en-US" sz="1800" b="1" cap="none" spc="0" baseline="0">
                <a:ln w="12700">
                  <a:solidFill>
                    <a:schemeClr val="tx2">
                      <a:satMod val="155000"/>
                    </a:schemeClr>
                  </a:solidFill>
                  <a:prstDash val="solid"/>
                </a:ln>
                <a:solidFill>
                  <a:schemeClr val="bg1"/>
                </a:solidFill>
                <a:effectLst>
                  <a:outerShdw blurRad="41275" dist="20320" dir="1800000" algn="tl" rotWithShape="0">
                    <a:srgbClr val="000000">
                      <a:alpha val="40000"/>
                    </a:srgbClr>
                  </a:outerShdw>
                </a:effectLst>
              </a:endParaRPr>
            </a:p>
          </xdr:txBody>
        </xdr:sp>
        <xdr:sp macro="" textlink="">
          <xdr:nvSpPr>
            <xdr:cNvPr id="7" name="TextBox 6">
              <a:extLst>
                <a:ext uri="{FF2B5EF4-FFF2-40B4-BE49-F238E27FC236}">
                  <a16:creationId xmlns:a16="http://schemas.microsoft.com/office/drawing/2014/main" id="{181C8528-4684-F635-3D2D-E02AE5638F67}"/>
                </a:ext>
              </a:extLst>
            </xdr:cNvPr>
            <xdr:cNvSpPr txBox="1"/>
          </xdr:nvSpPr>
          <xdr:spPr>
            <a:xfrm>
              <a:off x="4363044" y="9569091"/>
              <a:ext cx="3784798" cy="562038"/>
            </a:xfrm>
            <a:prstGeom prst="rect">
              <a:avLst/>
            </a:prstGeom>
            <a:noFill/>
            <a:ln/>
          </xdr:spPr>
          <xdr:style>
            <a:lnRef idx="0">
              <a:schemeClr val="accent1"/>
            </a:lnRef>
            <a:fillRef idx="3">
              <a:schemeClr val="accent1"/>
            </a:fillRef>
            <a:effectRef idx="3">
              <a:schemeClr val="accent1"/>
            </a:effectRef>
            <a:fontRef idx="minor">
              <a:schemeClr val="lt1"/>
            </a:fontRef>
          </xdr:style>
          <xdr:txBody>
            <a:bodyPr vertOverflow="clip" horzOverflow="clip" wrap="square" rtlCol="0" anchor="t"/>
            <a:lstStyle/>
            <a:p>
              <a:r>
                <a:rPr lang="en-US" sz="1000" b="0" i="1" cap="none" spc="0" baseline="0">
                  <a:ln>
                    <a:noFill/>
                  </a:ln>
                  <a:solidFill>
                    <a:schemeClr val="tx1"/>
                  </a:solidFill>
                  <a:effectLst/>
                </a:rPr>
                <a:t>Sisinnio Concas, Philip L. Winters</a:t>
              </a:r>
            </a:p>
            <a:p>
              <a:r>
                <a:rPr lang="en-US" sz="1000" b="0" cap="none" spc="0" baseline="0">
                  <a:ln>
                    <a:noFill/>
                  </a:ln>
                  <a:solidFill>
                    <a:schemeClr val="tx1"/>
                  </a:solidFill>
                  <a:effectLst/>
                </a:rPr>
                <a:t>Center for Urban Transportation Research</a:t>
              </a:r>
            </a:p>
            <a:p>
              <a:r>
                <a:rPr lang="en-US" sz="1000" b="0" cap="none" spc="0" baseline="0">
                  <a:ln>
                    <a:noFill/>
                  </a:ln>
                  <a:solidFill>
                    <a:schemeClr val="tx1"/>
                  </a:solidFill>
                  <a:effectLst/>
                </a:rPr>
                <a:t>National Center for Transit Research, University of South Florida</a:t>
              </a:r>
            </a:p>
            <a:p>
              <a:endParaRPr lang="en-US" sz="1000" b="0" cap="none" spc="0">
                <a:ln>
                  <a:noFill/>
                </a:ln>
                <a:solidFill>
                  <a:schemeClr val="tx1"/>
                </a:solidFill>
                <a:effectLst/>
              </a:endParaRPr>
            </a:p>
          </xdr:txBody>
        </xdr:sp>
        <xdr:pic>
          <xdr:nvPicPr>
            <xdr:cNvPr id="8" name="Picture 7">
              <a:extLst>
                <a:ext uri="{FF2B5EF4-FFF2-40B4-BE49-F238E27FC236}">
                  <a16:creationId xmlns:a16="http://schemas.microsoft.com/office/drawing/2014/main" id="{5E0B48CD-F138-3444-E547-FEF032D1725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97258" y="9799803"/>
              <a:ext cx="330998" cy="279060"/>
            </a:xfrm>
            <a:prstGeom prst="rect">
              <a:avLst/>
            </a:prstGeom>
            <a:ln>
              <a:noFill/>
            </a:ln>
            <a:effectLst>
              <a:outerShdw blurRad="292100" dist="139700" dir="2700000" algn="tl" rotWithShape="0">
                <a:srgbClr val="333333">
                  <a:alpha val="65000"/>
                </a:srgbClr>
              </a:outerShdw>
            </a:effectLst>
          </xdr:spPr>
        </xdr:pic>
        <xdr:sp macro="" textlink="">
          <xdr:nvSpPr>
            <xdr:cNvPr id="9" name="TextBox 8">
              <a:extLst>
                <a:ext uri="{FF2B5EF4-FFF2-40B4-BE49-F238E27FC236}">
                  <a16:creationId xmlns:a16="http://schemas.microsoft.com/office/drawing/2014/main" id="{7FB3A3DE-1F14-16D1-9B80-F4B0F232CC0F}"/>
                </a:ext>
              </a:extLst>
            </xdr:cNvPr>
            <xdr:cNvSpPr txBox="1"/>
          </xdr:nvSpPr>
          <xdr:spPr>
            <a:xfrm>
              <a:off x="4986505" y="8500521"/>
              <a:ext cx="3610222" cy="439389"/>
            </a:xfrm>
            <a:prstGeom prst="rect">
              <a:avLst/>
            </a:prstGeom>
            <a:noFill/>
            <a:ln w="12700"/>
          </xdr:spPr>
          <xdr:style>
            <a:lnRef idx="0">
              <a:schemeClr val="accent1"/>
            </a:lnRef>
            <a:fillRef idx="3">
              <a:schemeClr val="accent1"/>
            </a:fillRef>
            <a:effectRef idx="3">
              <a:schemeClr val="accent1"/>
            </a:effectRef>
            <a:fontRef idx="minor">
              <a:schemeClr val="lt1"/>
            </a:fontRef>
          </xdr:style>
          <xdr:txBody>
            <a:bodyPr vertOverflow="clip" horzOverflow="clip" wrap="square" rtlCol="0" anchor="t"/>
            <a:lstStyle/>
            <a:p>
              <a:r>
                <a:rPr lang="en-US" sz="1800" b="1" cap="none" spc="0" baseline="0">
                  <a:ln w="12700">
                    <a:solidFill>
                      <a:schemeClr val="tx2">
                        <a:satMod val="155000"/>
                      </a:schemeClr>
                    </a:solidFill>
                    <a:prstDash val="solid"/>
                  </a:ln>
                  <a:solidFill>
                    <a:schemeClr val="bg1"/>
                  </a:solidFill>
                  <a:effectLst>
                    <a:outerShdw blurRad="41275" dist="20320" dir="1800000" algn="tl" rotWithShape="0">
                      <a:srgbClr val="000000">
                        <a:alpha val="40000"/>
                      </a:srgbClr>
                    </a:outerShdw>
                  </a:effectLst>
                </a:rPr>
                <a:t>Trip Reduction Impacts of Mobility </a:t>
              </a:r>
            </a:p>
          </xdr:txBody>
        </xdr:sp>
        <xdr:sp macro="" textlink="">
          <xdr:nvSpPr>
            <xdr:cNvPr id="10" name="TextBox 9">
              <a:extLst>
                <a:ext uri="{FF2B5EF4-FFF2-40B4-BE49-F238E27FC236}">
                  <a16:creationId xmlns:a16="http://schemas.microsoft.com/office/drawing/2014/main" id="{567D4612-10B7-0B03-8603-FE067F94E407}"/>
                </a:ext>
              </a:extLst>
            </xdr:cNvPr>
            <xdr:cNvSpPr txBox="1"/>
          </xdr:nvSpPr>
          <xdr:spPr>
            <a:xfrm>
              <a:off x="5012483" y="8804631"/>
              <a:ext cx="2714498" cy="444666"/>
            </a:xfrm>
            <a:prstGeom prst="rect">
              <a:avLst/>
            </a:prstGeom>
            <a:noFill/>
            <a:ln w="12700"/>
          </xdr:spPr>
          <xdr:style>
            <a:lnRef idx="0">
              <a:schemeClr val="accent1"/>
            </a:lnRef>
            <a:fillRef idx="3">
              <a:schemeClr val="accent1"/>
            </a:fillRef>
            <a:effectRef idx="3">
              <a:schemeClr val="accent1"/>
            </a:effectRef>
            <a:fontRef idx="minor">
              <a:schemeClr val="lt1"/>
            </a:fontRef>
          </xdr:style>
          <xdr:txBody>
            <a:bodyPr vertOverflow="clip" horzOverflow="clip" wrap="square" rtlCol="0" anchor="t"/>
            <a:lstStyle/>
            <a:p>
              <a:r>
                <a:rPr lang="en-US" sz="1800" b="1" cap="none" spc="0" baseline="0">
                  <a:ln w="12700">
                    <a:solidFill>
                      <a:schemeClr val="tx2">
                        <a:satMod val="155000"/>
                      </a:schemeClr>
                    </a:solidFill>
                    <a:prstDash val="solid"/>
                  </a:ln>
                  <a:solidFill>
                    <a:schemeClr val="bg1"/>
                  </a:solidFill>
                  <a:effectLst>
                    <a:outerShdw blurRad="41275" dist="20320" dir="1800000" algn="tl" rotWithShape="0">
                      <a:srgbClr val="000000">
                        <a:alpha val="40000"/>
                      </a:srgbClr>
                    </a:outerShdw>
                  </a:effectLst>
                </a:rPr>
                <a:t>Management Strategies</a:t>
              </a:r>
            </a:p>
          </xdr:txBody>
        </xdr:sp>
      </xdr:grpSp>
      <xdr:pic>
        <xdr:nvPicPr>
          <xdr:cNvPr id="4" name="Picture 3">
            <a:extLst>
              <a:ext uri="{FF2B5EF4-FFF2-40B4-BE49-F238E27FC236}">
                <a16:creationId xmlns:a16="http://schemas.microsoft.com/office/drawing/2014/main" id="{D05ACD75-1E63-A4CD-43DC-3D6840D18B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438024" y="9839010"/>
            <a:ext cx="803791" cy="803791"/>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1956015</xdr:colOff>
      <xdr:row>11</xdr:row>
      <xdr:rowOff>78105</xdr:rowOff>
    </xdr:from>
    <xdr:to>
      <xdr:col>6</xdr:col>
      <xdr:colOff>1736093</xdr:colOff>
      <xdr:row>15</xdr:row>
      <xdr:rowOff>139065</xdr:rowOff>
    </xdr:to>
    <xdr:sp macro="" textlink="">
      <xdr:nvSpPr>
        <xdr:cNvPr id="22" name="Rounded Rectangle 10">
          <a:extLst>
            <a:ext uri="{FF2B5EF4-FFF2-40B4-BE49-F238E27FC236}">
              <a16:creationId xmlns:a16="http://schemas.microsoft.com/office/drawing/2014/main" id="{42D9A1F8-C6EA-43E0-89E3-81B999A556B7}"/>
            </a:ext>
          </a:extLst>
        </xdr:cNvPr>
        <xdr:cNvSpPr/>
      </xdr:nvSpPr>
      <xdr:spPr>
        <a:xfrm>
          <a:off x="15300540" y="2145030"/>
          <a:ext cx="1875578" cy="74676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4</xdr:col>
      <xdr:colOff>1649309</xdr:colOff>
      <xdr:row>15</xdr:row>
      <xdr:rowOff>81915</xdr:rowOff>
    </xdr:from>
    <xdr:to>
      <xdr:col>5</xdr:col>
      <xdr:colOff>955042</xdr:colOff>
      <xdr:row>19</xdr:row>
      <xdr:rowOff>142875</xdr:rowOff>
    </xdr:to>
    <xdr:sp macro="" textlink="">
      <xdr:nvSpPr>
        <xdr:cNvPr id="24" name="Rounded Rectangle 10">
          <a:extLst>
            <a:ext uri="{FF2B5EF4-FFF2-40B4-BE49-F238E27FC236}">
              <a16:creationId xmlns:a16="http://schemas.microsoft.com/office/drawing/2014/main" id="{EEEECDC7-A8A6-4621-8FB4-1689D3E75378}"/>
            </a:ext>
            <a:ext uri="{147F2762-F138-4A5C-976F-8EAC2B608ADB}">
              <a16:predDERef xmlns:a16="http://schemas.microsoft.com/office/drawing/2014/main" pred="{42D9A1F8-C6EA-43E0-89E3-81B999A556B7}"/>
            </a:ext>
          </a:extLst>
        </xdr:cNvPr>
        <xdr:cNvSpPr/>
      </xdr:nvSpPr>
      <xdr:spPr>
        <a:xfrm>
          <a:off x="12422084" y="2834640"/>
          <a:ext cx="1877483" cy="74676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200" b="0" i="0" u="none" strike="noStrike">
              <a:solidFill>
                <a:schemeClr val="tx2"/>
              </a:solidFill>
              <a:latin typeface="Arial" panose="020B0604020202020204" pitchFamily="34" charset="0"/>
              <a:cs typeface="Arial" panose="020B0604020202020204" pitchFamily="34" charset="0"/>
            </a:rPr>
            <a:t>Bus </a:t>
          </a:r>
          <a:r>
            <a:rPr lang="en-US" sz="1200">
              <a:solidFill>
                <a:schemeClr val="tx2"/>
              </a:solidFill>
              <a:latin typeface="+mn-lt"/>
              <a:ea typeface="+mn-lt"/>
              <a:cs typeface="+mn-lt"/>
            </a:rPr>
            <a:t>tCO2e change per Year</a:t>
          </a:r>
          <a:r>
            <a:rPr lang="en-US" sz="1200" b="0" i="0" u="none" strike="noStrike">
              <a:solidFill>
                <a:schemeClr val="tx2"/>
              </a:solidFill>
              <a:latin typeface="Arial" panose="020B0604020202020204" pitchFamily="34" charset="0"/>
              <a:cs typeface="Arial" panose="020B0604020202020204" pitchFamily="34" charset="0"/>
            </a:rPr>
            <a:t> (TRIMMS)</a:t>
          </a:r>
        </a:p>
      </xdr:txBody>
    </xdr:sp>
    <xdr:clientData/>
  </xdr:twoCellAnchor>
  <xdr:twoCellAnchor>
    <xdr:from>
      <xdr:col>4</xdr:col>
      <xdr:colOff>1622640</xdr:colOff>
      <xdr:row>7</xdr:row>
      <xdr:rowOff>106680</xdr:rowOff>
    </xdr:from>
    <xdr:to>
      <xdr:col>5</xdr:col>
      <xdr:colOff>943613</xdr:colOff>
      <xdr:row>12</xdr:row>
      <xdr:rowOff>11430</xdr:rowOff>
    </xdr:to>
    <xdr:sp macro="" textlink="">
      <xdr:nvSpPr>
        <xdr:cNvPr id="23" name="Rounded Rectangle 10">
          <a:extLst>
            <a:ext uri="{FF2B5EF4-FFF2-40B4-BE49-F238E27FC236}">
              <a16:creationId xmlns:a16="http://schemas.microsoft.com/office/drawing/2014/main" id="{5C937692-00C3-46AA-9021-1E345840688A}"/>
            </a:ext>
            <a:ext uri="{147F2762-F138-4A5C-976F-8EAC2B608ADB}">
              <a16:predDERef xmlns:a16="http://schemas.microsoft.com/office/drawing/2014/main" pred="{EEEECDC7-A8A6-4621-8FB4-1689D3E75378}"/>
            </a:ext>
          </a:extLst>
        </xdr:cNvPr>
        <xdr:cNvSpPr/>
      </xdr:nvSpPr>
      <xdr:spPr>
        <a:xfrm>
          <a:off x="12395415" y="1487805"/>
          <a:ext cx="1892723"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200" b="0" i="0" u="none" strike="noStrike">
              <a:solidFill>
                <a:schemeClr val="tx2"/>
              </a:solidFill>
              <a:latin typeface="Arial" panose="020B0604020202020204" pitchFamily="34" charset="0"/>
              <a:cs typeface="Arial" panose="020B0604020202020204" pitchFamily="34" charset="0"/>
            </a:rPr>
            <a:t>Signle Occupancy Vehicle </a:t>
          </a:r>
          <a:r>
            <a:rPr lang="en-US" sz="1200">
              <a:solidFill>
                <a:schemeClr val="tx2"/>
              </a:solidFill>
              <a:latin typeface="+mn-lt"/>
              <a:ea typeface="+mn-lt"/>
              <a:cs typeface="+mn-lt"/>
            </a:rPr>
            <a:t>tCO2e Reduced per Year</a:t>
          </a:r>
          <a:r>
            <a:rPr lang="en-US" sz="1200" b="0" i="0" u="none" strike="noStrike">
              <a:solidFill>
                <a:schemeClr val="tx2"/>
              </a:solidFill>
              <a:latin typeface="Arial" panose="020B0604020202020204" pitchFamily="34" charset="0"/>
              <a:cs typeface="Arial" panose="020B0604020202020204" pitchFamily="34" charset="0"/>
            </a:rPr>
            <a:t> (TRIMMS)</a:t>
          </a:r>
        </a:p>
      </xdr:txBody>
    </xdr:sp>
    <xdr:clientData/>
  </xdr:twoCellAnchor>
  <xdr:twoCellAnchor>
    <xdr:from>
      <xdr:col>5</xdr:col>
      <xdr:colOff>1183005</xdr:colOff>
      <xdr:row>12</xdr:row>
      <xdr:rowOff>59690</xdr:rowOff>
    </xdr:from>
    <xdr:to>
      <xdr:col>5</xdr:col>
      <xdr:colOff>1674495</xdr:colOff>
      <xdr:row>14</xdr:row>
      <xdr:rowOff>149860</xdr:rowOff>
    </xdr:to>
    <xdr:sp macro="" textlink="">
      <xdr:nvSpPr>
        <xdr:cNvPr id="21" name="Equal 11">
          <a:extLst>
            <a:ext uri="{FF2B5EF4-FFF2-40B4-BE49-F238E27FC236}">
              <a16:creationId xmlns:a16="http://schemas.microsoft.com/office/drawing/2014/main" id="{7D56961A-F4E2-4BD5-BE82-1022967A932B}"/>
            </a:ext>
            <a:ext uri="{147F2762-F138-4A5C-976F-8EAC2B608ADB}">
              <a16:predDERef xmlns:a16="http://schemas.microsoft.com/office/drawing/2014/main" pred="{5C937692-00C3-46AA-9021-1E345840688A}"/>
            </a:ext>
          </a:extLst>
        </xdr:cNvPr>
        <xdr:cNvSpPr>
          <a:spLocks noChangeAspect="1"/>
        </xdr:cNvSpPr>
      </xdr:nvSpPr>
      <xdr:spPr>
        <a:xfrm>
          <a:off x="14527530" y="2298065"/>
          <a:ext cx="491490" cy="43307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4</xdr:col>
      <xdr:colOff>2438401</xdr:colOff>
      <xdr:row>12</xdr:row>
      <xdr:rowOff>116840</xdr:rowOff>
    </xdr:from>
    <xdr:to>
      <xdr:col>5</xdr:col>
      <xdr:colOff>160582</xdr:colOff>
      <xdr:row>14</xdr:row>
      <xdr:rowOff>76200</xdr:rowOff>
    </xdr:to>
    <xdr:sp macro="" textlink="">
      <xdr:nvSpPr>
        <xdr:cNvPr id="20" name="Cross 16">
          <a:extLst>
            <a:ext uri="{FF2B5EF4-FFF2-40B4-BE49-F238E27FC236}">
              <a16:creationId xmlns:a16="http://schemas.microsoft.com/office/drawing/2014/main" id="{F0C99EDC-3B10-4EEB-B453-674BA6E94C55}"/>
            </a:ext>
            <a:ext uri="{147F2762-F138-4A5C-976F-8EAC2B608ADB}">
              <a16:predDERef xmlns:a16="http://schemas.microsoft.com/office/drawing/2014/main" pred="{7D56961A-F4E2-4BD5-BE82-1022967A932B}"/>
            </a:ext>
          </a:extLst>
        </xdr:cNvPr>
        <xdr:cNvSpPr/>
      </xdr:nvSpPr>
      <xdr:spPr>
        <a:xfrm>
          <a:off x="13211176" y="2355215"/>
          <a:ext cx="293931" cy="302260"/>
        </a:xfrm>
        <a:prstGeom prst="plus">
          <a:avLst>
            <a:gd name="adj" fmla="val 43942"/>
          </a:avLst>
        </a:prstGeom>
        <a:solidFill>
          <a:schemeClr val="tx2"/>
        </a:solid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6</xdr:row>
      <xdr:rowOff>0</xdr:rowOff>
    </xdr:from>
    <xdr:to>
      <xdr:col>7</xdr:col>
      <xdr:colOff>1419225</xdr:colOff>
      <xdr:row>10</xdr:row>
      <xdr:rowOff>66675</xdr:rowOff>
    </xdr:to>
    <xdr:sp macro="" textlink="">
      <xdr:nvSpPr>
        <xdr:cNvPr id="2" name="Rounded Rectangle 7">
          <a:extLst>
            <a:ext uri="{FF2B5EF4-FFF2-40B4-BE49-F238E27FC236}">
              <a16:creationId xmlns:a16="http://schemas.microsoft.com/office/drawing/2014/main" id="{99899D8C-320A-41D1-8262-3B99D2532413}"/>
            </a:ext>
          </a:extLst>
        </xdr:cNvPr>
        <xdr:cNvSpPr/>
      </xdr:nvSpPr>
      <xdr:spPr>
        <a:xfrm>
          <a:off x="11744325" y="1285875"/>
          <a:ext cx="1419225"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t>
          </a:r>
          <a:r>
            <a:rPr lang="en-US" sz="1200" baseline="0">
              <a:solidFill>
                <a:schemeClr val="tx2"/>
              </a:solidFill>
            </a:rPr>
            <a:t> retired ICE vans</a:t>
          </a:r>
          <a:endParaRPr lang="en-US" sz="1200">
            <a:solidFill>
              <a:schemeClr val="tx2"/>
            </a:solidFill>
          </a:endParaRPr>
        </a:p>
      </xdr:txBody>
    </xdr:sp>
    <xdr:clientData/>
  </xdr:twoCellAnchor>
  <xdr:twoCellAnchor>
    <xdr:from>
      <xdr:col>8</xdr:col>
      <xdr:colOff>10586</xdr:colOff>
      <xdr:row>6</xdr:row>
      <xdr:rowOff>12700</xdr:rowOff>
    </xdr:from>
    <xdr:to>
      <xdr:col>8</xdr:col>
      <xdr:colOff>1390651</xdr:colOff>
      <xdr:row>10</xdr:row>
      <xdr:rowOff>79375</xdr:rowOff>
    </xdr:to>
    <xdr:sp macro="" textlink="">
      <xdr:nvSpPr>
        <xdr:cNvPr id="3" name="Rounded Rectangle 8">
          <a:extLst>
            <a:ext uri="{FF2B5EF4-FFF2-40B4-BE49-F238E27FC236}">
              <a16:creationId xmlns:a16="http://schemas.microsoft.com/office/drawing/2014/main" id="{69F45F7D-35BD-4F3A-9B56-4610A4013297}"/>
            </a:ext>
          </a:extLst>
        </xdr:cNvPr>
        <xdr:cNvSpPr/>
      </xdr:nvSpPr>
      <xdr:spPr>
        <a:xfrm>
          <a:off x="14021861" y="1298575"/>
          <a:ext cx="1380065"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 average</a:t>
          </a:r>
          <a:r>
            <a:rPr lang="en-US" sz="1100" baseline="0">
              <a:solidFill>
                <a:schemeClr val="tx2"/>
              </a:solidFill>
              <a:effectLst/>
              <a:latin typeface="+mn-lt"/>
              <a:ea typeface="+mn-ea"/>
              <a:cs typeface="+mn-cs"/>
            </a:rPr>
            <a:t> gallons of fuel consumed per van</a:t>
          </a:r>
          <a:endParaRPr lang="en-US" sz="1200">
            <a:solidFill>
              <a:schemeClr val="tx2"/>
            </a:solidFill>
          </a:endParaRPr>
        </a:p>
      </xdr:txBody>
    </xdr:sp>
    <xdr:clientData/>
  </xdr:twoCellAnchor>
  <xdr:twoCellAnchor>
    <xdr:from>
      <xdr:col>7</xdr:col>
      <xdr:colOff>1371981</xdr:colOff>
      <xdr:row>6</xdr:row>
      <xdr:rowOff>67011</xdr:rowOff>
    </xdr:from>
    <xdr:to>
      <xdr:col>8</xdr:col>
      <xdr:colOff>19431</xdr:colOff>
      <xdr:row>10</xdr:row>
      <xdr:rowOff>19326</xdr:rowOff>
    </xdr:to>
    <xdr:sp macro="" textlink="">
      <xdr:nvSpPr>
        <xdr:cNvPr id="4" name="Multiply 9">
          <a:extLst>
            <a:ext uri="{FF2B5EF4-FFF2-40B4-BE49-F238E27FC236}">
              <a16:creationId xmlns:a16="http://schemas.microsoft.com/office/drawing/2014/main" id="{FC85C073-3C9E-4A4E-89CC-480984F0B465}"/>
            </a:ext>
          </a:extLst>
        </xdr:cNvPr>
        <xdr:cNvSpPr>
          <a:spLocks/>
        </xdr:cNvSpPr>
      </xdr:nvSpPr>
      <xdr:spPr>
        <a:xfrm>
          <a:off x="13116306" y="13528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148170</xdr:colOff>
      <xdr:row>10</xdr:row>
      <xdr:rowOff>174625</xdr:rowOff>
    </xdr:from>
    <xdr:to>
      <xdr:col>13</xdr:col>
      <xdr:colOff>244478</xdr:colOff>
      <xdr:row>15</xdr:row>
      <xdr:rowOff>50800</xdr:rowOff>
    </xdr:to>
    <xdr:sp macro="" textlink="">
      <xdr:nvSpPr>
        <xdr:cNvPr id="5" name="Rounded Rectangle 10">
          <a:extLst>
            <a:ext uri="{FF2B5EF4-FFF2-40B4-BE49-F238E27FC236}">
              <a16:creationId xmlns:a16="http://schemas.microsoft.com/office/drawing/2014/main" id="{BA3A5BA4-22E3-4641-9086-7225D3BBD893}"/>
            </a:ext>
          </a:extLst>
        </xdr:cNvPr>
        <xdr:cNvSpPr/>
      </xdr:nvSpPr>
      <xdr:spPr>
        <a:xfrm>
          <a:off x="20874570" y="2222500"/>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9</xdr:col>
      <xdr:colOff>681</xdr:colOff>
      <xdr:row>6</xdr:row>
      <xdr:rowOff>9525</xdr:rowOff>
    </xdr:from>
    <xdr:to>
      <xdr:col>10</xdr:col>
      <xdr:colOff>18671</xdr:colOff>
      <xdr:row>10</xdr:row>
      <xdr:rowOff>76200</xdr:rowOff>
    </xdr:to>
    <xdr:sp macro="" textlink="">
      <xdr:nvSpPr>
        <xdr:cNvPr id="7" name="Rounded Rectangle 8">
          <a:extLst>
            <a:ext uri="{FF2B5EF4-FFF2-40B4-BE49-F238E27FC236}">
              <a16:creationId xmlns:a16="http://schemas.microsoft.com/office/drawing/2014/main" id="{BDCDDCAB-D632-4240-9662-24BAD842919A}"/>
            </a:ext>
          </a:extLst>
        </xdr:cNvPr>
        <xdr:cNvSpPr/>
      </xdr:nvSpPr>
      <xdr:spPr>
        <a:xfrm>
          <a:off x="16278906" y="1295400"/>
          <a:ext cx="1380065"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 per gallon of fuel consumed</a:t>
          </a:r>
          <a:endParaRPr lang="en-US" sz="1200">
            <a:solidFill>
              <a:schemeClr val="tx2"/>
            </a:solidFill>
          </a:endParaRPr>
        </a:p>
      </xdr:txBody>
    </xdr:sp>
    <xdr:clientData/>
  </xdr:twoCellAnchor>
  <xdr:twoCellAnchor>
    <xdr:from>
      <xdr:col>8</xdr:col>
      <xdr:colOff>1362076</xdr:colOff>
      <xdr:row>6</xdr:row>
      <xdr:rowOff>63836</xdr:rowOff>
    </xdr:from>
    <xdr:to>
      <xdr:col>9</xdr:col>
      <xdr:colOff>9526</xdr:colOff>
      <xdr:row>10</xdr:row>
      <xdr:rowOff>16151</xdr:rowOff>
    </xdr:to>
    <xdr:sp macro="" textlink="">
      <xdr:nvSpPr>
        <xdr:cNvPr id="8" name="Multiply 9">
          <a:extLst>
            <a:ext uri="{FF2B5EF4-FFF2-40B4-BE49-F238E27FC236}">
              <a16:creationId xmlns:a16="http://schemas.microsoft.com/office/drawing/2014/main" id="{28712755-003D-4BBC-B869-6BEAF256248E}"/>
            </a:ext>
          </a:extLst>
        </xdr:cNvPr>
        <xdr:cNvSpPr>
          <a:spLocks/>
        </xdr:cNvSpPr>
      </xdr:nvSpPr>
      <xdr:spPr>
        <a:xfrm>
          <a:off x="15373351" y="1349711"/>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1181100</xdr:colOff>
      <xdr:row>15</xdr:row>
      <xdr:rowOff>0</xdr:rowOff>
    </xdr:from>
    <xdr:to>
      <xdr:col>8</xdr:col>
      <xdr:colOff>628650</xdr:colOff>
      <xdr:row>18</xdr:row>
      <xdr:rowOff>152400</xdr:rowOff>
    </xdr:to>
    <xdr:sp macro="" textlink="">
      <xdr:nvSpPr>
        <xdr:cNvPr id="9" name="Rounded Rectangle 7">
          <a:extLst>
            <a:ext uri="{FF2B5EF4-FFF2-40B4-BE49-F238E27FC236}">
              <a16:creationId xmlns:a16="http://schemas.microsoft.com/office/drawing/2014/main" id="{F622D132-4E29-4AA5-BA5E-45BBB55B3733}"/>
            </a:ext>
          </a:extLst>
        </xdr:cNvPr>
        <xdr:cNvSpPr/>
      </xdr:nvSpPr>
      <xdr:spPr>
        <a:xfrm>
          <a:off x="12925425" y="3000375"/>
          <a:ext cx="1714500"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LDV VMT reductions expected from increased van capacity</a:t>
          </a:r>
        </a:p>
      </xdr:txBody>
    </xdr:sp>
    <xdr:clientData/>
  </xdr:twoCellAnchor>
  <xdr:twoCellAnchor>
    <xdr:from>
      <xdr:col>8</xdr:col>
      <xdr:colOff>1534585</xdr:colOff>
      <xdr:row>15</xdr:row>
      <xdr:rowOff>31750</xdr:rowOff>
    </xdr:from>
    <xdr:to>
      <xdr:col>9</xdr:col>
      <xdr:colOff>1152525</xdr:colOff>
      <xdr:row>18</xdr:row>
      <xdr:rowOff>184150</xdr:rowOff>
    </xdr:to>
    <xdr:sp macro="" textlink="">
      <xdr:nvSpPr>
        <xdr:cNvPr id="10" name="Rounded Rectangle 8">
          <a:extLst>
            <a:ext uri="{FF2B5EF4-FFF2-40B4-BE49-F238E27FC236}">
              <a16:creationId xmlns:a16="http://schemas.microsoft.com/office/drawing/2014/main" id="{389D826A-4338-4468-A621-04F7CA9D82DE}"/>
            </a:ext>
          </a:extLst>
        </xdr:cNvPr>
        <xdr:cNvSpPr/>
      </xdr:nvSpPr>
      <xdr:spPr>
        <a:xfrm>
          <a:off x="15545860" y="3032125"/>
          <a:ext cx="1884890"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 emissions</a:t>
          </a:r>
          <a:r>
            <a:rPr lang="en-US" sz="1100" baseline="0">
              <a:solidFill>
                <a:schemeClr val="tx2"/>
              </a:solidFill>
              <a:effectLst/>
              <a:latin typeface="+mn-lt"/>
              <a:ea typeface="+mn-ea"/>
              <a:cs typeface="+mn-cs"/>
            </a:rPr>
            <a:t> per LDV VMT (EPA)</a:t>
          </a:r>
          <a:endParaRPr lang="en-US" sz="1200">
            <a:solidFill>
              <a:schemeClr val="tx2"/>
            </a:solidFill>
          </a:endParaRPr>
        </a:p>
      </xdr:txBody>
    </xdr:sp>
    <xdr:clientData/>
  </xdr:twoCellAnchor>
  <xdr:twoCellAnchor>
    <xdr:from>
      <xdr:col>8</xdr:col>
      <xdr:colOff>600455</xdr:colOff>
      <xdr:row>15</xdr:row>
      <xdr:rowOff>28911</xdr:rowOff>
    </xdr:from>
    <xdr:to>
      <xdr:col>8</xdr:col>
      <xdr:colOff>1514855</xdr:colOff>
      <xdr:row>18</xdr:row>
      <xdr:rowOff>66951</xdr:rowOff>
    </xdr:to>
    <xdr:sp macro="" textlink="">
      <xdr:nvSpPr>
        <xdr:cNvPr id="11" name="Multiply 9">
          <a:extLst>
            <a:ext uri="{FF2B5EF4-FFF2-40B4-BE49-F238E27FC236}">
              <a16:creationId xmlns:a16="http://schemas.microsoft.com/office/drawing/2014/main" id="{E8A9542B-C2B8-41BC-8E62-F13250AA1E23}"/>
            </a:ext>
          </a:extLst>
        </xdr:cNvPr>
        <xdr:cNvSpPr>
          <a:spLocks/>
        </xdr:cNvSpPr>
      </xdr:nvSpPr>
      <xdr:spPr>
        <a:xfrm>
          <a:off x="14611730" y="30292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652994</xdr:colOff>
      <xdr:row>15</xdr:row>
      <xdr:rowOff>41275</xdr:rowOff>
    </xdr:from>
    <xdr:to>
      <xdr:col>11</xdr:col>
      <xdr:colOff>1111252</xdr:colOff>
      <xdr:row>19</xdr:row>
      <xdr:rowOff>3175</xdr:rowOff>
    </xdr:to>
    <xdr:sp macro="" textlink="">
      <xdr:nvSpPr>
        <xdr:cNvPr id="12" name="Rounded Rectangle 10">
          <a:extLst>
            <a:ext uri="{FF2B5EF4-FFF2-40B4-BE49-F238E27FC236}">
              <a16:creationId xmlns:a16="http://schemas.microsoft.com/office/drawing/2014/main" id="{A2618916-41F7-44CB-977D-437D24528DF4}"/>
            </a:ext>
          </a:extLst>
        </xdr:cNvPr>
        <xdr:cNvSpPr/>
      </xdr:nvSpPr>
      <xdr:spPr>
        <a:xfrm>
          <a:off x="18293294" y="3041650"/>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9</xdr:col>
      <xdr:colOff>1291169</xdr:colOff>
      <xdr:row>16</xdr:row>
      <xdr:rowOff>27093</xdr:rowOff>
    </xdr:from>
    <xdr:to>
      <xdr:col>10</xdr:col>
      <xdr:colOff>569174</xdr:colOff>
      <xdr:row>18</xdr:row>
      <xdr:rowOff>25823</xdr:rowOff>
    </xdr:to>
    <xdr:sp macro="" textlink="">
      <xdr:nvSpPr>
        <xdr:cNvPr id="13" name="Equal 11">
          <a:extLst>
            <a:ext uri="{FF2B5EF4-FFF2-40B4-BE49-F238E27FC236}">
              <a16:creationId xmlns:a16="http://schemas.microsoft.com/office/drawing/2014/main" id="{3B4D95E4-5ABC-4FA6-AE42-42EA3D1E47EF}"/>
            </a:ext>
          </a:extLst>
        </xdr:cNvPr>
        <xdr:cNvSpPr>
          <a:spLocks noChangeAspect="1"/>
        </xdr:cNvSpPr>
      </xdr:nvSpPr>
      <xdr:spPr>
        <a:xfrm>
          <a:off x="17569394" y="3217968"/>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0</xdr:col>
      <xdr:colOff>624420</xdr:colOff>
      <xdr:row>6</xdr:row>
      <xdr:rowOff>60325</xdr:rowOff>
    </xdr:from>
    <xdr:to>
      <xdr:col>11</xdr:col>
      <xdr:colOff>1082678</xdr:colOff>
      <xdr:row>10</xdr:row>
      <xdr:rowOff>127000</xdr:rowOff>
    </xdr:to>
    <xdr:sp macro="" textlink="">
      <xdr:nvSpPr>
        <xdr:cNvPr id="14" name="Rounded Rectangle 10">
          <a:extLst>
            <a:ext uri="{FF2B5EF4-FFF2-40B4-BE49-F238E27FC236}">
              <a16:creationId xmlns:a16="http://schemas.microsoft.com/office/drawing/2014/main" id="{EFF78300-B7BA-4A0C-829F-A4C06A1DFE4B}"/>
            </a:ext>
          </a:extLst>
        </xdr:cNvPr>
        <xdr:cNvSpPr/>
      </xdr:nvSpPr>
      <xdr:spPr>
        <a:xfrm>
          <a:off x="18264720" y="1346200"/>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CO2e Reduced per Year</a:t>
          </a:r>
        </a:p>
      </xdr:txBody>
    </xdr:sp>
    <xdr:clientData/>
  </xdr:twoCellAnchor>
  <xdr:twoCellAnchor>
    <xdr:from>
      <xdr:col>11</xdr:col>
      <xdr:colOff>1133475</xdr:colOff>
      <xdr:row>11</xdr:row>
      <xdr:rowOff>152400</xdr:rowOff>
    </xdr:from>
    <xdr:to>
      <xdr:col>12</xdr:col>
      <xdr:colOff>49530</xdr:colOff>
      <xdr:row>14</xdr:row>
      <xdr:rowOff>65405</xdr:rowOff>
    </xdr:to>
    <xdr:sp macro="" textlink="">
      <xdr:nvSpPr>
        <xdr:cNvPr id="15" name="Equal 11">
          <a:extLst>
            <a:ext uri="{FF2B5EF4-FFF2-40B4-BE49-F238E27FC236}">
              <a16:creationId xmlns:a16="http://schemas.microsoft.com/office/drawing/2014/main" id="{4926AC9E-2802-4B05-898F-024347213C9E}"/>
            </a:ext>
          </a:extLst>
        </xdr:cNvPr>
        <xdr:cNvSpPr>
          <a:spLocks noChangeAspect="1"/>
        </xdr:cNvSpPr>
      </xdr:nvSpPr>
      <xdr:spPr>
        <a:xfrm>
          <a:off x="20135850" y="2390775"/>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1</xdr:col>
      <xdr:colOff>0</xdr:colOff>
      <xdr:row>12</xdr:row>
      <xdr:rowOff>0</xdr:rowOff>
    </xdr:from>
    <xdr:to>
      <xdr:col>11</xdr:col>
      <xdr:colOff>447335</xdr:colOff>
      <xdr:row>14</xdr:row>
      <xdr:rowOff>76200</xdr:rowOff>
    </xdr:to>
    <xdr:sp macro="" textlink="">
      <xdr:nvSpPr>
        <xdr:cNvPr id="16" name="Cross 15">
          <a:extLst>
            <a:ext uri="{FF2B5EF4-FFF2-40B4-BE49-F238E27FC236}">
              <a16:creationId xmlns:a16="http://schemas.microsoft.com/office/drawing/2014/main" id="{97744D9B-8219-43CD-8457-E9D36C7F7AF7}"/>
            </a:ext>
          </a:extLst>
        </xdr:cNvPr>
        <xdr:cNvSpPr/>
      </xdr:nvSpPr>
      <xdr:spPr>
        <a:xfrm>
          <a:off x="19002375" y="2428875"/>
          <a:ext cx="447335" cy="457200"/>
        </a:xfrm>
        <a:prstGeom prst="plus">
          <a:avLst>
            <a:gd name="adj" fmla="val 43942"/>
          </a:avLst>
        </a:prstGeom>
        <a:solidFill>
          <a:schemeClr val="tx2"/>
        </a:solid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1343025</xdr:colOff>
      <xdr:row>7</xdr:row>
      <xdr:rowOff>19050</xdr:rowOff>
    </xdr:from>
    <xdr:to>
      <xdr:col>10</xdr:col>
      <xdr:colOff>621030</xdr:colOff>
      <xdr:row>9</xdr:row>
      <xdr:rowOff>122555</xdr:rowOff>
    </xdr:to>
    <xdr:sp macro="" textlink="">
      <xdr:nvSpPr>
        <xdr:cNvPr id="17" name="Equal 11">
          <a:extLst>
            <a:ext uri="{FF2B5EF4-FFF2-40B4-BE49-F238E27FC236}">
              <a16:creationId xmlns:a16="http://schemas.microsoft.com/office/drawing/2014/main" id="{989B4D9A-FA79-451C-9BD9-C2C753F13481}"/>
            </a:ext>
          </a:extLst>
        </xdr:cNvPr>
        <xdr:cNvSpPr>
          <a:spLocks noChangeAspect="1"/>
        </xdr:cNvSpPr>
      </xdr:nvSpPr>
      <xdr:spPr>
        <a:xfrm>
          <a:off x="17621250" y="1495425"/>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626325</xdr:colOff>
      <xdr:row>6</xdr:row>
      <xdr:rowOff>60325</xdr:rowOff>
    </xdr:from>
    <xdr:to>
      <xdr:col>9</xdr:col>
      <xdr:colOff>0</xdr:colOff>
      <xdr:row>10</xdr:row>
      <xdr:rowOff>134620</xdr:rowOff>
    </xdr:to>
    <xdr:sp macro="" textlink="">
      <xdr:nvSpPr>
        <xdr:cNvPr id="234" name="Rounded Rectangle 10">
          <a:extLst>
            <a:ext uri="{FF2B5EF4-FFF2-40B4-BE49-F238E27FC236}">
              <a16:creationId xmlns:a16="http://schemas.microsoft.com/office/drawing/2014/main" id="{2714EBE5-C796-4D8D-950A-3BB0DF72BC79}"/>
            </a:ext>
          </a:extLst>
        </xdr:cNvPr>
        <xdr:cNvSpPr/>
      </xdr:nvSpPr>
      <xdr:spPr>
        <a:xfrm>
          <a:off x="13446975" y="1289050"/>
          <a:ext cx="1450125" cy="76009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emissions from e-bikes</a:t>
          </a:r>
        </a:p>
      </xdr:txBody>
    </xdr:sp>
    <xdr:clientData/>
  </xdr:twoCellAnchor>
  <xdr:twoCellAnchor>
    <xdr:from>
      <xdr:col>9</xdr:col>
      <xdr:colOff>542925</xdr:colOff>
      <xdr:row>16</xdr:row>
      <xdr:rowOff>47625</xdr:rowOff>
    </xdr:from>
    <xdr:to>
      <xdr:col>9</xdr:col>
      <xdr:colOff>1034415</xdr:colOff>
      <xdr:row>18</xdr:row>
      <xdr:rowOff>154305</xdr:rowOff>
    </xdr:to>
    <xdr:sp macro="" textlink="">
      <xdr:nvSpPr>
        <xdr:cNvPr id="232" name="Equal 11">
          <a:extLst>
            <a:ext uri="{FF2B5EF4-FFF2-40B4-BE49-F238E27FC236}">
              <a16:creationId xmlns:a16="http://schemas.microsoft.com/office/drawing/2014/main" id="{6489B27A-6CB1-4382-B4E0-F3E7E9E03F56}"/>
            </a:ext>
          </a:extLst>
        </xdr:cNvPr>
        <xdr:cNvSpPr>
          <a:spLocks noChangeAspect="1"/>
        </xdr:cNvSpPr>
      </xdr:nvSpPr>
      <xdr:spPr>
        <a:xfrm>
          <a:off x="15440025" y="2990850"/>
          <a:ext cx="491490" cy="44958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1099184</xdr:colOff>
      <xdr:row>20</xdr:row>
      <xdr:rowOff>76200</xdr:rowOff>
    </xdr:from>
    <xdr:to>
      <xdr:col>8</xdr:col>
      <xdr:colOff>1503045</xdr:colOff>
      <xdr:row>22</xdr:row>
      <xdr:rowOff>116206</xdr:rowOff>
    </xdr:to>
    <xdr:sp macro="" textlink="">
      <xdr:nvSpPr>
        <xdr:cNvPr id="229" name="Cross 14">
          <a:extLst>
            <a:ext uri="{FF2B5EF4-FFF2-40B4-BE49-F238E27FC236}">
              <a16:creationId xmlns:a16="http://schemas.microsoft.com/office/drawing/2014/main" id="{65F1491B-02E6-4F56-83FA-077CF0731862}"/>
            </a:ext>
          </a:extLst>
        </xdr:cNvPr>
        <xdr:cNvSpPr/>
      </xdr:nvSpPr>
      <xdr:spPr>
        <a:xfrm>
          <a:off x="13919834" y="3705225"/>
          <a:ext cx="403861" cy="382906"/>
        </a:xfrm>
        <a:prstGeom prst="plus">
          <a:avLst>
            <a:gd name="adj" fmla="val 43942"/>
          </a:avLst>
        </a:prstGeom>
        <a:solidFill>
          <a:schemeClr val="tx2"/>
        </a:solid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2066925</xdr:colOff>
      <xdr:row>7</xdr:row>
      <xdr:rowOff>19050</xdr:rowOff>
    </xdr:from>
    <xdr:to>
      <xdr:col>8</xdr:col>
      <xdr:colOff>401955</xdr:colOff>
      <xdr:row>9</xdr:row>
      <xdr:rowOff>122555</xdr:rowOff>
    </xdr:to>
    <xdr:sp macro="" textlink="">
      <xdr:nvSpPr>
        <xdr:cNvPr id="378" name="Equal 11">
          <a:extLst>
            <a:ext uri="{FF2B5EF4-FFF2-40B4-BE49-F238E27FC236}">
              <a16:creationId xmlns:a16="http://schemas.microsoft.com/office/drawing/2014/main" id="{9E721D29-3F58-448C-9321-F80A33E27E18}"/>
            </a:ext>
          </a:extLst>
        </xdr:cNvPr>
        <xdr:cNvSpPr>
          <a:spLocks noChangeAspect="1"/>
        </xdr:cNvSpPr>
      </xdr:nvSpPr>
      <xdr:spPr>
        <a:xfrm>
          <a:off x="13811250" y="1495425"/>
          <a:ext cx="6019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7</xdr:col>
      <xdr:colOff>791254</xdr:colOff>
      <xdr:row>6</xdr:row>
      <xdr:rowOff>0</xdr:rowOff>
    </xdr:from>
    <xdr:to>
      <xdr:col>7</xdr:col>
      <xdr:colOff>1952623</xdr:colOff>
      <xdr:row>10</xdr:row>
      <xdr:rowOff>66675</xdr:rowOff>
    </xdr:to>
    <xdr:sp macro="" textlink="">
      <xdr:nvSpPr>
        <xdr:cNvPr id="360" name="Rounded Rectangle 8">
          <a:extLst>
            <a:ext uri="{FF2B5EF4-FFF2-40B4-BE49-F238E27FC236}">
              <a16:creationId xmlns:a16="http://schemas.microsoft.com/office/drawing/2014/main" id="{EE9620FB-F272-42BC-9B3B-ABC85A948FFB}"/>
            </a:ext>
          </a:extLst>
        </xdr:cNvPr>
        <xdr:cNvSpPr/>
      </xdr:nvSpPr>
      <xdr:spPr>
        <a:xfrm>
          <a:off x="12535579" y="1285875"/>
          <a:ext cx="1161369"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kWh</a:t>
          </a:r>
          <a:r>
            <a:rPr lang="en-US" sz="1100" baseline="0">
              <a:solidFill>
                <a:schemeClr val="tx2"/>
              </a:solidFill>
              <a:effectLst/>
              <a:latin typeface="+mn-lt"/>
              <a:ea typeface="+mn-ea"/>
              <a:cs typeface="+mn-cs"/>
            </a:rPr>
            <a:t> from grid</a:t>
          </a:r>
          <a:endParaRPr lang="en-US" sz="1200">
            <a:solidFill>
              <a:schemeClr val="tx2"/>
            </a:solidFill>
          </a:endParaRPr>
        </a:p>
      </xdr:txBody>
    </xdr:sp>
    <xdr:clientData/>
  </xdr:twoCellAnchor>
  <xdr:twoCellAnchor>
    <xdr:from>
      <xdr:col>7</xdr:col>
      <xdr:colOff>123825</xdr:colOff>
      <xdr:row>6</xdr:row>
      <xdr:rowOff>54311</xdr:rowOff>
    </xdr:from>
    <xdr:to>
      <xdr:col>7</xdr:col>
      <xdr:colOff>761999</xdr:colOff>
      <xdr:row>10</xdr:row>
      <xdr:rowOff>6626</xdr:rowOff>
    </xdr:to>
    <xdr:sp macro="" textlink="">
      <xdr:nvSpPr>
        <xdr:cNvPr id="331" name="Multiply 9">
          <a:extLst>
            <a:ext uri="{FF2B5EF4-FFF2-40B4-BE49-F238E27FC236}">
              <a16:creationId xmlns:a16="http://schemas.microsoft.com/office/drawing/2014/main" id="{118914C7-7EF0-45A0-A1F6-B861A55AE996}"/>
            </a:ext>
          </a:extLst>
        </xdr:cNvPr>
        <xdr:cNvSpPr>
          <a:spLocks/>
        </xdr:cNvSpPr>
      </xdr:nvSpPr>
      <xdr:spPr>
        <a:xfrm>
          <a:off x="11868150" y="1340186"/>
          <a:ext cx="638174"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0</xdr:colOff>
      <xdr:row>15</xdr:row>
      <xdr:rowOff>18873</xdr:rowOff>
    </xdr:from>
    <xdr:to>
      <xdr:col>5</xdr:col>
      <xdr:colOff>1419225</xdr:colOff>
      <xdr:row>19</xdr:row>
      <xdr:rowOff>85548</xdr:rowOff>
    </xdr:to>
    <xdr:sp macro="" textlink="">
      <xdr:nvSpPr>
        <xdr:cNvPr id="414" name="Rounded Rectangle 7">
          <a:extLst>
            <a:ext uri="{FF2B5EF4-FFF2-40B4-BE49-F238E27FC236}">
              <a16:creationId xmlns:a16="http://schemas.microsoft.com/office/drawing/2014/main" id="{985BB131-46C9-4BE5-87AF-24F7F4D6E957}"/>
            </a:ext>
          </a:extLst>
        </xdr:cNvPr>
        <xdr:cNvSpPr/>
      </xdr:nvSpPr>
      <xdr:spPr>
        <a:xfrm>
          <a:off x="6387630" y="2897540"/>
          <a:ext cx="1419225" cy="781638"/>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t>
          </a:r>
          <a:r>
            <a:rPr lang="en-US" sz="1200" baseline="0">
              <a:solidFill>
                <a:schemeClr val="tx2"/>
              </a:solidFill>
            </a:rPr>
            <a:t> of E-bikes Deployed</a:t>
          </a:r>
          <a:endParaRPr lang="en-US" sz="1200">
            <a:solidFill>
              <a:schemeClr val="tx2"/>
            </a:solidFill>
          </a:endParaRPr>
        </a:p>
      </xdr:txBody>
    </xdr:sp>
    <xdr:clientData/>
  </xdr:twoCellAnchor>
  <xdr:twoCellAnchor>
    <xdr:from>
      <xdr:col>5</xdr:col>
      <xdr:colOff>2717129</xdr:colOff>
      <xdr:row>15</xdr:row>
      <xdr:rowOff>18873</xdr:rowOff>
    </xdr:from>
    <xdr:to>
      <xdr:col>6</xdr:col>
      <xdr:colOff>1192069</xdr:colOff>
      <xdr:row>19</xdr:row>
      <xdr:rowOff>85548</xdr:rowOff>
    </xdr:to>
    <xdr:sp macro="" textlink="">
      <xdr:nvSpPr>
        <xdr:cNvPr id="19" name="Rounded Rectangle 8">
          <a:extLst>
            <a:ext uri="{FF2B5EF4-FFF2-40B4-BE49-F238E27FC236}">
              <a16:creationId xmlns:a16="http://schemas.microsoft.com/office/drawing/2014/main" id="{06301C1D-468D-4134-9379-4C76C04A20ED}"/>
            </a:ext>
          </a:extLst>
        </xdr:cNvPr>
        <xdr:cNvSpPr/>
      </xdr:nvSpPr>
      <xdr:spPr>
        <a:xfrm>
          <a:off x="9104759" y="2897540"/>
          <a:ext cx="1240717" cy="781638"/>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a:t>
          </a:r>
          <a:r>
            <a:rPr lang="en-US" sz="1100" baseline="0">
              <a:solidFill>
                <a:schemeClr val="tx2"/>
              </a:solidFill>
              <a:effectLst/>
              <a:latin typeface="+mn-lt"/>
              <a:ea typeface="+mn-ea"/>
              <a:cs typeface="+mn-cs"/>
            </a:rPr>
            <a:t> miles traveled per bike</a:t>
          </a:r>
          <a:endParaRPr lang="en-US" sz="1200">
            <a:solidFill>
              <a:schemeClr val="tx2"/>
            </a:solidFill>
          </a:endParaRPr>
        </a:p>
      </xdr:txBody>
    </xdr:sp>
    <xdr:clientData/>
  </xdr:twoCellAnchor>
  <xdr:twoCellAnchor>
    <xdr:from>
      <xdr:col>5</xdr:col>
      <xdr:colOff>1720705</xdr:colOff>
      <xdr:row>15</xdr:row>
      <xdr:rowOff>76053</xdr:rowOff>
    </xdr:from>
    <xdr:to>
      <xdr:col>5</xdr:col>
      <xdr:colOff>2415649</xdr:colOff>
      <xdr:row>19</xdr:row>
      <xdr:rowOff>28368</xdr:rowOff>
    </xdr:to>
    <xdr:sp macro="" textlink="">
      <xdr:nvSpPr>
        <xdr:cNvPr id="416" name="Multiply 9">
          <a:extLst>
            <a:ext uri="{FF2B5EF4-FFF2-40B4-BE49-F238E27FC236}">
              <a16:creationId xmlns:a16="http://schemas.microsoft.com/office/drawing/2014/main" id="{A834A565-6160-407F-B2E5-E87C8A3C32A7}"/>
            </a:ext>
          </a:extLst>
        </xdr:cNvPr>
        <xdr:cNvSpPr>
          <a:spLocks/>
        </xdr:cNvSpPr>
      </xdr:nvSpPr>
      <xdr:spPr>
        <a:xfrm>
          <a:off x="8108335" y="2954720"/>
          <a:ext cx="694944" cy="667278"/>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260090</xdr:colOff>
      <xdr:row>15</xdr:row>
      <xdr:rowOff>18873</xdr:rowOff>
    </xdr:from>
    <xdr:to>
      <xdr:col>7</xdr:col>
      <xdr:colOff>1318096</xdr:colOff>
      <xdr:row>19</xdr:row>
      <xdr:rowOff>85548</xdr:rowOff>
    </xdr:to>
    <xdr:sp macro="" textlink="">
      <xdr:nvSpPr>
        <xdr:cNvPr id="5" name="Rounded Rectangle 8">
          <a:extLst>
            <a:ext uri="{FF2B5EF4-FFF2-40B4-BE49-F238E27FC236}">
              <a16:creationId xmlns:a16="http://schemas.microsoft.com/office/drawing/2014/main" id="{957E8965-53CE-41BF-A8B5-8D68CD0F1293}"/>
            </a:ext>
          </a:extLst>
        </xdr:cNvPr>
        <xdr:cNvSpPr/>
      </xdr:nvSpPr>
      <xdr:spPr>
        <a:xfrm>
          <a:off x="11586609" y="2897540"/>
          <a:ext cx="1058006" cy="781638"/>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mile</a:t>
          </a:r>
          <a:endParaRPr lang="en-US" sz="1200">
            <a:solidFill>
              <a:schemeClr val="tx2"/>
            </a:solidFill>
          </a:endParaRPr>
        </a:p>
      </xdr:txBody>
    </xdr:sp>
    <xdr:clientData/>
  </xdr:twoCellAnchor>
  <xdr:twoCellAnchor>
    <xdr:from>
      <xdr:col>6</xdr:col>
      <xdr:colOff>1493549</xdr:colOff>
      <xdr:row>15</xdr:row>
      <xdr:rowOff>76053</xdr:rowOff>
    </xdr:from>
    <xdr:to>
      <xdr:col>6</xdr:col>
      <xdr:colOff>2131723</xdr:colOff>
      <xdr:row>19</xdr:row>
      <xdr:rowOff>28368</xdr:rowOff>
    </xdr:to>
    <xdr:sp macro="" textlink="">
      <xdr:nvSpPr>
        <xdr:cNvPr id="18" name="Multiply 9">
          <a:extLst>
            <a:ext uri="{FF2B5EF4-FFF2-40B4-BE49-F238E27FC236}">
              <a16:creationId xmlns:a16="http://schemas.microsoft.com/office/drawing/2014/main" id="{C3828E16-2749-4015-B3D3-D1A574753071}"/>
            </a:ext>
          </a:extLst>
        </xdr:cNvPr>
        <xdr:cNvSpPr>
          <a:spLocks/>
        </xdr:cNvSpPr>
      </xdr:nvSpPr>
      <xdr:spPr>
        <a:xfrm>
          <a:off x="10646956" y="2954720"/>
          <a:ext cx="638174" cy="667278"/>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638175</xdr:colOff>
      <xdr:row>15</xdr:row>
      <xdr:rowOff>56515</xdr:rowOff>
    </xdr:from>
    <xdr:to>
      <xdr:col>9</xdr:col>
      <xdr:colOff>1905</xdr:colOff>
      <xdr:row>19</xdr:row>
      <xdr:rowOff>130810</xdr:rowOff>
    </xdr:to>
    <xdr:sp macro="" textlink="">
      <xdr:nvSpPr>
        <xdr:cNvPr id="238" name="Rounded Rectangle 10">
          <a:extLst>
            <a:ext uri="{FF2B5EF4-FFF2-40B4-BE49-F238E27FC236}">
              <a16:creationId xmlns:a16="http://schemas.microsoft.com/office/drawing/2014/main" id="{EC2E9F11-A844-4AEB-8B13-D359BB9963EA}"/>
            </a:ext>
          </a:extLst>
        </xdr:cNvPr>
        <xdr:cNvSpPr/>
      </xdr:nvSpPr>
      <xdr:spPr>
        <a:xfrm>
          <a:off x="13458825" y="2828290"/>
          <a:ext cx="1440180" cy="76009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emissions avoided from LDVs</a:t>
          </a:r>
        </a:p>
      </xdr:txBody>
    </xdr:sp>
    <xdr:clientData/>
  </xdr:twoCellAnchor>
  <xdr:twoCellAnchor>
    <xdr:from>
      <xdr:col>7</xdr:col>
      <xdr:colOff>2066925</xdr:colOff>
      <xdr:row>16</xdr:row>
      <xdr:rowOff>19050</xdr:rowOff>
    </xdr:from>
    <xdr:to>
      <xdr:col>8</xdr:col>
      <xdr:colOff>401955</xdr:colOff>
      <xdr:row>18</xdr:row>
      <xdr:rowOff>122555</xdr:rowOff>
    </xdr:to>
    <xdr:sp macro="" textlink="">
      <xdr:nvSpPr>
        <xdr:cNvPr id="31" name="Equal 11">
          <a:extLst>
            <a:ext uri="{FF2B5EF4-FFF2-40B4-BE49-F238E27FC236}">
              <a16:creationId xmlns:a16="http://schemas.microsoft.com/office/drawing/2014/main" id="{F4EF8627-5CC8-4205-80A7-4A0D6FE850AC}"/>
            </a:ext>
          </a:extLst>
        </xdr:cNvPr>
        <xdr:cNvSpPr>
          <a:spLocks noChangeAspect="1"/>
        </xdr:cNvSpPr>
      </xdr:nvSpPr>
      <xdr:spPr>
        <a:xfrm>
          <a:off x="13811250" y="3209925"/>
          <a:ext cx="6019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0</xdr:colOff>
      <xdr:row>6</xdr:row>
      <xdr:rowOff>0</xdr:rowOff>
    </xdr:from>
    <xdr:to>
      <xdr:col>5</xdr:col>
      <xdr:colOff>1419225</xdr:colOff>
      <xdr:row>10</xdr:row>
      <xdr:rowOff>66675</xdr:rowOff>
    </xdr:to>
    <xdr:sp macro="" textlink="">
      <xdr:nvSpPr>
        <xdr:cNvPr id="221" name="Rounded Rectangle 7">
          <a:extLst>
            <a:ext uri="{FF2B5EF4-FFF2-40B4-BE49-F238E27FC236}">
              <a16:creationId xmlns:a16="http://schemas.microsoft.com/office/drawing/2014/main" id="{BFCA937D-9296-4D7F-B4DD-E93819691104}"/>
            </a:ext>
          </a:extLst>
        </xdr:cNvPr>
        <xdr:cNvSpPr/>
      </xdr:nvSpPr>
      <xdr:spPr>
        <a:xfrm>
          <a:off x="11744325" y="1285875"/>
          <a:ext cx="1419225"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t>
          </a:r>
          <a:r>
            <a:rPr lang="en-US" sz="1200" baseline="0">
              <a:solidFill>
                <a:schemeClr val="tx2"/>
              </a:solidFill>
            </a:rPr>
            <a:t> of E-bikes Deployed</a:t>
          </a:r>
          <a:endParaRPr lang="en-US" sz="1200">
            <a:solidFill>
              <a:schemeClr val="tx2"/>
            </a:solidFill>
          </a:endParaRPr>
        </a:p>
      </xdr:txBody>
    </xdr:sp>
    <xdr:clientData/>
  </xdr:twoCellAnchor>
  <xdr:twoCellAnchor>
    <xdr:from>
      <xdr:col>5</xdr:col>
      <xdr:colOff>2067986</xdr:colOff>
      <xdr:row>6</xdr:row>
      <xdr:rowOff>22225</xdr:rowOff>
    </xdr:from>
    <xdr:to>
      <xdr:col>6</xdr:col>
      <xdr:colOff>542926</xdr:colOff>
      <xdr:row>10</xdr:row>
      <xdr:rowOff>88900</xdr:rowOff>
    </xdr:to>
    <xdr:sp macro="" textlink="">
      <xdr:nvSpPr>
        <xdr:cNvPr id="237" name="Rounded Rectangle 8">
          <a:extLst>
            <a:ext uri="{FF2B5EF4-FFF2-40B4-BE49-F238E27FC236}">
              <a16:creationId xmlns:a16="http://schemas.microsoft.com/office/drawing/2014/main" id="{581BD9EE-B91E-423C-B4FF-F4426A0EBAFC}"/>
            </a:ext>
          </a:extLst>
        </xdr:cNvPr>
        <xdr:cNvSpPr/>
      </xdr:nvSpPr>
      <xdr:spPr>
        <a:xfrm>
          <a:off x="8630711" y="1308100"/>
          <a:ext cx="1380065"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a:t>
          </a:r>
          <a:r>
            <a:rPr lang="en-US" sz="1100" baseline="0">
              <a:solidFill>
                <a:schemeClr val="tx2"/>
              </a:solidFill>
              <a:effectLst/>
              <a:latin typeface="+mn-lt"/>
              <a:ea typeface="+mn-ea"/>
              <a:cs typeface="+mn-cs"/>
            </a:rPr>
            <a:t> miles traveled per bike</a:t>
          </a:r>
          <a:endParaRPr lang="en-US" sz="1200">
            <a:solidFill>
              <a:schemeClr val="tx2"/>
            </a:solidFill>
          </a:endParaRPr>
        </a:p>
      </xdr:txBody>
    </xdr:sp>
    <xdr:clientData/>
  </xdr:twoCellAnchor>
  <xdr:twoCellAnchor>
    <xdr:from>
      <xdr:col>5</xdr:col>
      <xdr:colOff>1371982</xdr:colOff>
      <xdr:row>6</xdr:row>
      <xdr:rowOff>67011</xdr:rowOff>
    </xdr:from>
    <xdr:to>
      <xdr:col>5</xdr:col>
      <xdr:colOff>2066926</xdr:colOff>
      <xdr:row>10</xdr:row>
      <xdr:rowOff>19326</xdr:rowOff>
    </xdr:to>
    <xdr:sp macro="" textlink="">
      <xdr:nvSpPr>
        <xdr:cNvPr id="236" name="Multiply 9">
          <a:extLst>
            <a:ext uri="{FF2B5EF4-FFF2-40B4-BE49-F238E27FC236}">
              <a16:creationId xmlns:a16="http://schemas.microsoft.com/office/drawing/2014/main" id="{DB84BCA4-8BA6-436F-9112-6E82AC464F9A}"/>
            </a:ext>
          </a:extLst>
        </xdr:cNvPr>
        <xdr:cNvSpPr>
          <a:spLocks/>
        </xdr:cNvSpPr>
      </xdr:nvSpPr>
      <xdr:spPr>
        <a:xfrm>
          <a:off x="7934707" y="1352886"/>
          <a:ext cx="694944"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60540</xdr:colOff>
      <xdr:row>15</xdr:row>
      <xdr:rowOff>121286</xdr:rowOff>
    </xdr:from>
    <xdr:to>
      <xdr:col>11</xdr:col>
      <xdr:colOff>168278</xdr:colOff>
      <xdr:row>19</xdr:row>
      <xdr:rowOff>85726</xdr:rowOff>
    </xdr:to>
    <xdr:sp macro="" textlink="">
      <xdr:nvSpPr>
        <xdr:cNvPr id="239" name="Rounded Rectangle 10">
          <a:extLst>
            <a:ext uri="{FF2B5EF4-FFF2-40B4-BE49-F238E27FC236}">
              <a16:creationId xmlns:a16="http://schemas.microsoft.com/office/drawing/2014/main" id="{65C221BB-D2BD-4C60-BB17-85AB977966B6}"/>
            </a:ext>
          </a:extLst>
        </xdr:cNvPr>
        <xdr:cNvSpPr/>
      </xdr:nvSpPr>
      <xdr:spPr>
        <a:xfrm>
          <a:off x="16195890" y="2893061"/>
          <a:ext cx="1345988" cy="65024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Net tCO2e Impact per Year</a:t>
          </a:r>
        </a:p>
      </xdr:txBody>
    </xdr:sp>
    <xdr:clientData/>
  </xdr:twoCellAnchor>
  <xdr:twoCellAnchor>
    <xdr:from>
      <xdr:col>6</xdr:col>
      <xdr:colOff>1200831</xdr:colOff>
      <xdr:row>6</xdr:row>
      <xdr:rowOff>9525</xdr:rowOff>
    </xdr:from>
    <xdr:to>
      <xdr:col>7</xdr:col>
      <xdr:colOff>85725</xdr:colOff>
      <xdr:row>10</xdr:row>
      <xdr:rowOff>76200</xdr:rowOff>
    </xdr:to>
    <xdr:sp macro="" textlink="">
      <xdr:nvSpPr>
        <xdr:cNvPr id="309" name="Rounded Rectangle 8">
          <a:extLst>
            <a:ext uri="{FF2B5EF4-FFF2-40B4-BE49-F238E27FC236}">
              <a16:creationId xmlns:a16="http://schemas.microsoft.com/office/drawing/2014/main" id="{36F8C6ED-301C-4C44-9E0B-EEC07FA4A10A}"/>
            </a:ext>
          </a:extLst>
        </xdr:cNvPr>
        <xdr:cNvSpPr/>
      </xdr:nvSpPr>
      <xdr:spPr>
        <a:xfrm>
          <a:off x="10668681" y="1295400"/>
          <a:ext cx="1161369"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kWh used</a:t>
          </a:r>
          <a:r>
            <a:rPr lang="en-US" sz="1100" baseline="0">
              <a:solidFill>
                <a:schemeClr val="tx2"/>
              </a:solidFill>
              <a:effectLst/>
              <a:latin typeface="+mn-lt"/>
              <a:ea typeface="+mn-ea"/>
              <a:cs typeface="+mn-cs"/>
            </a:rPr>
            <a:t> per mile ridden</a:t>
          </a:r>
          <a:endParaRPr lang="en-US" sz="1200">
            <a:solidFill>
              <a:schemeClr val="tx2"/>
            </a:solidFill>
          </a:endParaRPr>
        </a:p>
      </xdr:txBody>
    </xdr:sp>
    <xdr:clientData/>
  </xdr:twoCellAnchor>
  <xdr:twoCellAnchor>
    <xdr:from>
      <xdr:col>6</xdr:col>
      <xdr:colOff>561977</xdr:colOff>
      <xdr:row>6</xdr:row>
      <xdr:rowOff>63836</xdr:rowOff>
    </xdr:from>
    <xdr:to>
      <xdr:col>6</xdr:col>
      <xdr:colOff>1200151</xdr:colOff>
      <xdr:row>10</xdr:row>
      <xdr:rowOff>16151</xdr:rowOff>
    </xdr:to>
    <xdr:sp macro="" textlink="">
      <xdr:nvSpPr>
        <xdr:cNvPr id="279" name="Multiply 9">
          <a:extLst>
            <a:ext uri="{FF2B5EF4-FFF2-40B4-BE49-F238E27FC236}">
              <a16:creationId xmlns:a16="http://schemas.microsoft.com/office/drawing/2014/main" id="{E391942C-76CF-4D6E-B203-A5580C4FCAFF}"/>
            </a:ext>
          </a:extLst>
        </xdr:cNvPr>
        <xdr:cNvSpPr>
          <a:spLocks/>
        </xdr:cNvSpPr>
      </xdr:nvSpPr>
      <xdr:spPr>
        <a:xfrm>
          <a:off x="10029827" y="1349711"/>
          <a:ext cx="638174"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438149</xdr:colOff>
      <xdr:row>23</xdr:row>
      <xdr:rowOff>15240</xdr:rowOff>
    </xdr:from>
    <xdr:to>
      <xdr:col>6</xdr:col>
      <xdr:colOff>2074544</xdr:colOff>
      <xdr:row>27</xdr:row>
      <xdr:rowOff>102870</xdr:rowOff>
    </xdr:to>
    <xdr:sp macro="" textlink="">
      <xdr:nvSpPr>
        <xdr:cNvPr id="41" name="Rounded Rectangle 8">
          <a:extLst>
            <a:ext uri="{FF2B5EF4-FFF2-40B4-BE49-F238E27FC236}">
              <a16:creationId xmlns:a16="http://schemas.microsoft.com/office/drawing/2014/main" id="{56B4B7AD-F0EA-4C4C-B341-851A9A62222F}"/>
            </a:ext>
          </a:extLst>
        </xdr:cNvPr>
        <xdr:cNvSpPr/>
      </xdr:nvSpPr>
      <xdr:spPr>
        <a:xfrm>
          <a:off x="9096374" y="4158615"/>
          <a:ext cx="1636395" cy="77343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Vehicle mile per kWh efficiency</a:t>
          </a:r>
          <a:endParaRPr lang="en-US" sz="1200">
            <a:solidFill>
              <a:schemeClr val="tx2"/>
            </a:solidFill>
          </a:endParaRPr>
        </a:p>
      </xdr:txBody>
    </xdr:sp>
    <xdr:clientData/>
  </xdr:twoCellAnchor>
  <xdr:twoCellAnchor>
    <xdr:from>
      <xdr:col>7</xdr:col>
      <xdr:colOff>819829</xdr:colOff>
      <xdr:row>23</xdr:row>
      <xdr:rowOff>53340</xdr:rowOff>
    </xdr:from>
    <xdr:to>
      <xdr:col>7</xdr:col>
      <xdr:colOff>1981198</xdr:colOff>
      <xdr:row>27</xdr:row>
      <xdr:rowOff>102870</xdr:rowOff>
    </xdr:to>
    <xdr:sp macro="" textlink="">
      <xdr:nvSpPr>
        <xdr:cNvPr id="48" name="Rounded Rectangle 8">
          <a:extLst>
            <a:ext uri="{FF2B5EF4-FFF2-40B4-BE49-F238E27FC236}">
              <a16:creationId xmlns:a16="http://schemas.microsoft.com/office/drawing/2014/main" id="{D479363A-FE3E-4EE3-80B4-DF321D21C781}"/>
            </a:ext>
          </a:extLst>
        </xdr:cNvPr>
        <xdr:cNvSpPr/>
      </xdr:nvSpPr>
      <xdr:spPr>
        <a:xfrm>
          <a:off x="11564029" y="4196715"/>
          <a:ext cx="1161369" cy="73533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kWh</a:t>
          </a:r>
          <a:endParaRPr lang="en-US" sz="1200">
            <a:solidFill>
              <a:schemeClr val="tx2"/>
            </a:solidFill>
          </a:endParaRPr>
        </a:p>
      </xdr:txBody>
    </xdr:sp>
    <xdr:clientData/>
  </xdr:twoCellAnchor>
  <xdr:twoCellAnchor>
    <xdr:from>
      <xdr:col>7</xdr:col>
      <xdr:colOff>148590</xdr:colOff>
      <xdr:row>23</xdr:row>
      <xdr:rowOff>113366</xdr:rowOff>
    </xdr:from>
    <xdr:to>
      <xdr:col>7</xdr:col>
      <xdr:colOff>781049</xdr:colOff>
      <xdr:row>27</xdr:row>
      <xdr:rowOff>54251</xdr:rowOff>
    </xdr:to>
    <xdr:sp macro="" textlink="">
      <xdr:nvSpPr>
        <xdr:cNvPr id="224" name="Multiply 9">
          <a:extLst>
            <a:ext uri="{FF2B5EF4-FFF2-40B4-BE49-F238E27FC236}">
              <a16:creationId xmlns:a16="http://schemas.microsoft.com/office/drawing/2014/main" id="{960D2AA9-D730-4F13-9264-0B7DF6A80E61}"/>
            </a:ext>
          </a:extLst>
        </xdr:cNvPr>
        <xdr:cNvSpPr>
          <a:spLocks/>
        </xdr:cNvSpPr>
      </xdr:nvSpPr>
      <xdr:spPr>
        <a:xfrm>
          <a:off x="10892790" y="4256741"/>
          <a:ext cx="632459" cy="62668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16301</xdr:colOff>
      <xdr:row>23</xdr:row>
      <xdr:rowOff>12700</xdr:rowOff>
    </xdr:from>
    <xdr:to>
      <xdr:col>5</xdr:col>
      <xdr:colOff>2002155</xdr:colOff>
      <xdr:row>27</xdr:row>
      <xdr:rowOff>88900</xdr:rowOff>
    </xdr:to>
    <xdr:sp macro="" textlink="">
      <xdr:nvSpPr>
        <xdr:cNvPr id="220" name="Rounded Rectangle 8">
          <a:extLst>
            <a:ext uri="{FF2B5EF4-FFF2-40B4-BE49-F238E27FC236}">
              <a16:creationId xmlns:a16="http://schemas.microsoft.com/office/drawing/2014/main" id="{443879CE-7E2A-4732-B6F7-8E4C2E39F86F}"/>
            </a:ext>
          </a:extLst>
        </xdr:cNvPr>
        <xdr:cNvSpPr/>
      </xdr:nvSpPr>
      <xdr:spPr>
        <a:xfrm>
          <a:off x="6017051" y="4156075"/>
          <a:ext cx="1985854" cy="76200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a:t>
          </a:r>
          <a:r>
            <a:rPr lang="en-US" sz="1100" baseline="0">
              <a:solidFill>
                <a:schemeClr val="tx2"/>
              </a:solidFill>
              <a:effectLst/>
              <a:latin typeface="+mn-lt"/>
              <a:ea typeface="+mn-ea"/>
              <a:cs typeface="+mn-cs"/>
            </a:rPr>
            <a:t> miles driven to redistribute bikes</a:t>
          </a:r>
          <a:endParaRPr lang="en-US" sz="1200">
            <a:solidFill>
              <a:schemeClr val="tx2"/>
            </a:solidFill>
          </a:endParaRPr>
        </a:p>
      </xdr:txBody>
    </xdr:sp>
    <xdr:clientData/>
  </xdr:twoCellAnchor>
  <xdr:twoCellAnchor>
    <xdr:from>
      <xdr:col>8</xdr:col>
      <xdr:colOff>0</xdr:colOff>
      <xdr:row>24</xdr:row>
      <xdr:rowOff>1905</xdr:rowOff>
    </xdr:from>
    <xdr:to>
      <xdr:col>8</xdr:col>
      <xdr:colOff>398145</xdr:colOff>
      <xdr:row>26</xdr:row>
      <xdr:rowOff>103505</xdr:rowOff>
    </xdr:to>
    <xdr:sp macro="" textlink="">
      <xdr:nvSpPr>
        <xdr:cNvPr id="226" name="Equal 11">
          <a:extLst>
            <a:ext uri="{FF2B5EF4-FFF2-40B4-BE49-F238E27FC236}">
              <a16:creationId xmlns:a16="http://schemas.microsoft.com/office/drawing/2014/main" id="{5990C17A-3DD9-4EBA-8B96-971B6C77FBF1}"/>
            </a:ext>
          </a:extLst>
        </xdr:cNvPr>
        <xdr:cNvSpPr>
          <a:spLocks noChangeAspect="1"/>
        </xdr:cNvSpPr>
      </xdr:nvSpPr>
      <xdr:spPr>
        <a:xfrm>
          <a:off x="12820650" y="4316730"/>
          <a:ext cx="398145" cy="44450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601560</xdr:colOff>
      <xdr:row>23</xdr:row>
      <xdr:rowOff>22225</xdr:rowOff>
    </xdr:from>
    <xdr:to>
      <xdr:col>8</xdr:col>
      <xdr:colOff>2065020</xdr:colOff>
      <xdr:row>27</xdr:row>
      <xdr:rowOff>94615</xdr:rowOff>
    </xdr:to>
    <xdr:sp macro="" textlink="">
      <xdr:nvSpPr>
        <xdr:cNvPr id="235" name="Rounded Rectangle 10">
          <a:extLst>
            <a:ext uri="{FF2B5EF4-FFF2-40B4-BE49-F238E27FC236}">
              <a16:creationId xmlns:a16="http://schemas.microsoft.com/office/drawing/2014/main" id="{52EE0640-0AC2-492A-B177-F3225A23811C}"/>
            </a:ext>
          </a:extLst>
        </xdr:cNvPr>
        <xdr:cNvSpPr/>
      </xdr:nvSpPr>
      <xdr:spPr>
        <a:xfrm>
          <a:off x="13422210" y="4165600"/>
          <a:ext cx="1463460" cy="75819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emissions from MDVs</a:t>
          </a:r>
        </a:p>
      </xdr:txBody>
    </xdr:sp>
    <xdr:clientData/>
  </xdr:twoCellAnchor>
  <xdr:twoCellAnchor>
    <xdr:from>
      <xdr:col>8</xdr:col>
      <xdr:colOff>1049655</xdr:colOff>
      <xdr:row>11</xdr:row>
      <xdr:rowOff>144780</xdr:rowOff>
    </xdr:from>
    <xdr:to>
      <xdr:col>8</xdr:col>
      <xdr:colOff>1533525</xdr:colOff>
      <xdr:row>13</xdr:row>
      <xdr:rowOff>148590</xdr:rowOff>
    </xdr:to>
    <xdr:sp macro="" textlink="">
      <xdr:nvSpPr>
        <xdr:cNvPr id="231" name="Minus Sign 8">
          <a:extLst>
            <a:ext uri="{FF2B5EF4-FFF2-40B4-BE49-F238E27FC236}">
              <a16:creationId xmlns:a16="http://schemas.microsoft.com/office/drawing/2014/main" id="{AE33C1E1-718C-4048-A6B3-48D16B38BEAE}"/>
            </a:ext>
          </a:extLst>
        </xdr:cNvPr>
        <xdr:cNvSpPr/>
      </xdr:nvSpPr>
      <xdr:spPr>
        <a:xfrm>
          <a:off x="13870305" y="2230755"/>
          <a:ext cx="483870" cy="346710"/>
        </a:xfrm>
        <a:prstGeom prst="mathMinus">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2249805</xdr:colOff>
      <xdr:row>23</xdr:row>
      <xdr:rowOff>152399</xdr:rowOff>
    </xdr:from>
    <xdr:to>
      <xdr:col>6</xdr:col>
      <xdr:colOff>133350</xdr:colOff>
      <xdr:row>26</xdr:row>
      <xdr:rowOff>142874</xdr:rowOff>
    </xdr:to>
    <xdr:sp macro="" textlink="">
      <xdr:nvSpPr>
        <xdr:cNvPr id="7" name="Division Sign 1">
          <a:extLst>
            <a:ext uri="{FF2B5EF4-FFF2-40B4-BE49-F238E27FC236}">
              <a16:creationId xmlns:a16="http://schemas.microsoft.com/office/drawing/2014/main" id="{EAD1A638-7FC7-7A78-001B-5597D52BF54F}"/>
            </a:ext>
          </a:extLst>
        </xdr:cNvPr>
        <xdr:cNvSpPr/>
      </xdr:nvSpPr>
      <xdr:spPr>
        <a:xfrm>
          <a:off x="9374505" y="4952999"/>
          <a:ext cx="541020" cy="504825"/>
        </a:xfrm>
        <a:prstGeom prst="mathDivide">
          <a:avLst/>
        </a:prstGeom>
        <a:solidFill>
          <a:schemeClr val="tx2"/>
        </a:solid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632199</xdr:colOff>
      <xdr:row>5</xdr:row>
      <xdr:rowOff>278342</xdr:rowOff>
    </xdr:from>
    <xdr:to>
      <xdr:col>7</xdr:col>
      <xdr:colOff>1684866</xdr:colOff>
      <xdr:row>10</xdr:row>
      <xdr:rowOff>16933</xdr:rowOff>
    </xdr:to>
    <xdr:sp macro="" textlink="">
      <xdr:nvSpPr>
        <xdr:cNvPr id="8" name="Rounded Rectangle 7">
          <a:extLst>
            <a:ext uri="{FF2B5EF4-FFF2-40B4-BE49-F238E27FC236}">
              <a16:creationId xmlns:a16="http://schemas.microsoft.com/office/drawing/2014/main" id="{6C25CEFC-0705-D04D-91D3-42007D6427D7}"/>
            </a:ext>
          </a:extLst>
        </xdr:cNvPr>
        <xdr:cNvSpPr/>
      </xdr:nvSpPr>
      <xdr:spPr>
        <a:xfrm>
          <a:off x="16258116" y="1273175"/>
          <a:ext cx="1714500"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VMT Reductions</a:t>
          </a:r>
        </a:p>
      </xdr:txBody>
    </xdr:sp>
    <xdr:clientData/>
  </xdr:twoCellAnchor>
  <xdr:twoCellAnchor>
    <xdr:from>
      <xdr:col>7</xdr:col>
      <xdr:colOff>2590801</xdr:colOff>
      <xdr:row>5</xdr:row>
      <xdr:rowOff>310092</xdr:rowOff>
    </xdr:from>
    <xdr:to>
      <xdr:col>8</xdr:col>
      <xdr:colOff>2133602</xdr:colOff>
      <xdr:row>10</xdr:row>
      <xdr:rowOff>48683</xdr:rowOff>
    </xdr:to>
    <xdr:sp macro="" textlink="">
      <xdr:nvSpPr>
        <xdr:cNvPr id="9" name="Rounded Rectangle 8">
          <a:extLst>
            <a:ext uri="{FF2B5EF4-FFF2-40B4-BE49-F238E27FC236}">
              <a16:creationId xmlns:a16="http://schemas.microsoft.com/office/drawing/2014/main" id="{802491CB-898D-3D48-A7FF-C40BE21C8D8A}"/>
            </a:ext>
          </a:extLst>
        </xdr:cNvPr>
        <xdr:cNvSpPr/>
      </xdr:nvSpPr>
      <xdr:spPr>
        <a:xfrm>
          <a:off x="18878551" y="1304925"/>
          <a:ext cx="3204634"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tCO2e Emissions</a:t>
          </a:r>
          <a:r>
            <a:rPr lang="en-US" sz="1100" baseline="0">
              <a:solidFill>
                <a:schemeClr val="tx2"/>
              </a:solidFill>
              <a:effectLst/>
              <a:latin typeface="+mn-lt"/>
              <a:ea typeface="+mn-ea"/>
              <a:cs typeface="+mn-cs"/>
            </a:rPr>
            <a:t> per VMT (EPA)</a:t>
          </a:r>
          <a:endParaRPr lang="en-US" sz="1200">
            <a:solidFill>
              <a:schemeClr val="tx2"/>
            </a:solidFill>
          </a:endParaRPr>
        </a:p>
      </xdr:txBody>
    </xdr:sp>
    <xdr:clientData/>
  </xdr:twoCellAnchor>
  <xdr:twoCellAnchor>
    <xdr:from>
      <xdr:col>7</xdr:col>
      <xdr:colOff>1656671</xdr:colOff>
      <xdr:row>5</xdr:row>
      <xdr:rowOff>307253</xdr:rowOff>
    </xdr:from>
    <xdr:to>
      <xdr:col>7</xdr:col>
      <xdr:colOff>2571071</xdr:colOff>
      <xdr:row>9</xdr:row>
      <xdr:rowOff>121984</xdr:rowOff>
    </xdr:to>
    <xdr:sp macro="" textlink="">
      <xdr:nvSpPr>
        <xdr:cNvPr id="10" name="Multiply 9">
          <a:extLst>
            <a:ext uri="{FF2B5EF4-FFF2-40B4-BE49-F238E27FC236}">
              <a16:creationId xmlns:a16="http://schemas.microsoft.com/office/drawing/2014/main" id="{C15CFD29-0306-774D-A03D-DADF54C40095}"/>
            </a:ext>
          </a:extLst>
        </xdr:cNvPr>
        <xdr:cNvSpPr>
          <a:spLocks/>
        </xdr:cNvSpPr>
      </xdr:nvSpPr>
      <xdr:spPr>
        <a:xfrm>
          <a:off x="17944421" y="1302086"/>
          <a:ext cx="914400" cy="71431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2895602</xdr:colOff>
      <xdr:row>5</xdr:row>
      <xdr:rowOff>310092</xdr:rowOff>
    </xdr:from>
    <xdr:to>
      <xdr:col>9</xdr:col>
      <xdr:colOff>1054101</xdr:colOff>
      <xdr:row>10</xdr:row>
      <xdr:rowOff>48683</xdr:rowOff>
    </xdr:to>
    <xdr:sp macro="" textlink="">
      <xdr:nvSpPr>
        <xdr:cNvPr id="11" name="Rounded Rectangle 10">
          <a:extLst>
            <a:ext uri="{FF2B5EF4-FFF2-40B4-BE49-F238E27FC236}">
              <a16:creationId xmlns:a16="http://schemas.microsoft.com/office/drawing/2014/main" id="{7E049472-ED85-8845-B1FB-EB924BAE9A7B}"/>
            </a:ext>
          </a:extLst>
        </xdr:cNvPr>
        <xdr:cNvSpPr/>
      </xdr:nvSpPr>
      <xdr:spPr>
        <a:xfrm>
          <a:off x="22845185" y="1304925"/>
          <a:ext cx="1820333" cy="82867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8</xdr:col>
      <xdr:colOff>2171702</xdr:colOff>
      <xdr:row>6</xdr:row>
      <xdr:rowOff>148801</xdr:rowOff>
    </xdr:from>
    <xdr:to>
      <xdr:col>8</xdr:col>
      <xdr:colOff>2811782</xdr:colOff>
      <xdr:row>9</xdr:row>
      <xdr:rowOff>61806</xdr:rowOff>
    </xdr:to>
    <xdr:sp macro="" textlink="">
      <xdr:nvSpPr>
        <xdr:cNvPr id="12" name="Equal 11">
          <a:extLst>
            <a:ext uri="{FF2B5EF4-FFF2-40B4-BE49-F238E27FC236}">
              <a16:creationId xmlns:a16="http://schemas.microsoft.com/office/drawing/2014/main" id="{CC59FB3D-25F0-41C4-6BAF-56A1E029E7A4}"/>
            </a:ext>
          </a:extLst>
        </xdr:cNvPr>
        <xdr:cNvSpPr>
          <a:spLocks noChangeAspect="1"/>
        </xdr:cNvSpPr>
      </xdr:nvSpPr>
      <xdr:spPr>
        <a:xfrm>
          <a:off x="22121285" y="1471718"/>
          <a:ext cx="640080" cy="484505"/>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214104</xdr:colOff>
      <xdr:row>6</xdr:row>
      <xdr:rowOff>47625</xdr:rowOff>
    </xdr:from>
    <xdr:to>
      <xdr:col>6</xdr:col>
      <xdr:colOff>1611202</xdr:colOff>
      <xdr:row>10</xdr:row>
      <xdr:rowOff>114300</xdr:rowOff>
    </xdr:to>
    <xdr:sp macro="" textlink="">
      <xdr:nvSpPr>
        <xdr:cNvPr id="2" name="Rounded Rectangle 7">
          <a:extLst>
            <a:ext uri="{FF2B5EF4-FFF2-40B4-BE49-F238E27FC236}">
              <a16:creationId xmlns:a16="http://schemas.microsoft.com/office/drawing/2014/main" id="{684C4870-1634-4CF0-A481-5E20BED2D0E7}"/>
            </a:ext>
          </a:extLst>
        </xdr:cNvPr>
        <xdr:cNvSpPr/>
      </xdr:nvSpPr>
      <xdr:spPr>
        <a:xfrm>
          <a:off x="8871596" y="1290271"/>
          <a:ext cx="1397098" cy="77006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t>
          </a:r>
          <a:r>
            <a:rPr lang="en-US" sz="1200" baseline="0">
              <a:solidFill>
                <a:schemeClr val="tx2"/>
              </a:solidFill>
            </a:rPr>
            <a:t> complete unit retrofits active each year</a:t>
          </a:r>
          <a:endParaRPr lang="en-US" sz="1200">
            <a:solidFill>
              <a:schemeClr val="tx2"/>
            </a:solidFill>
          </a:endParaRPr>
        </a:p>
      </xdr:txBody>
    </xdr:sp>
    <xdr:clientData/>
  </xdr:twoCellAnchor>
  <xdr:twoCellAnchor>
    <xdr:from>
      <xdr:col>7</xdr:col>
      <xdr:colOff>382805</xdr:colOff>
      <xdr:row>6</xdr:row>
      <xdr:rowOff>60325</xdr:rowOff>
    </xdr:from>
    <xdr:to>
      <xdr:col>7</xdr:col>
      <xdr:colOff>1957766</xdr:colOff>
      <xdr:row>10</xdr:row>
      <xdr:rowOff>127000</xdr:rowOff>
    </xdr:to>
    <xdr:sp macro="" textlink="">
      <xdr:nvSpPr>
        <xdr:cNvPr id="3" name="Rounded Rectangle 8">
          <a:extLst>
            <a:ext uri="{FF2B5EF4-FFF2-40B4-BE49-F238E27FC236}">
              <a16:creationId xmlns:a16="http://schemas.microsoft.com/office/drawing/2014/main" id="{69D87843-DBF1-42F6-98A5-ABB57015203C}"/>
            </a:ext>
          </a:extLst>
        </xdr:cNvPr>
        <xdr:cNvSpPr/>
      </xdr:nvSpPr>
      <xdr:spPr>
        <a:xfrm>
          <a:off x="11127005" y="1302971"/>
          <a:ext cx="1574961" cy="77006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 kWh</a:t>
          </a:r>
          <a:r>
            <a:rPr lang="en-US" sz="1100" baseline="0">
              <a:solidFill>
                <a:schemeClr val="tx2"/>
              </a:solidFill>
              <a:effectLst/>
              <a:latin typeface="+mn-lt"/>
              <a:ea typeface="+mn-ea"/>
              <a:cs typeface="+mn-cs"/>
            </a:rPr>
            <a:t> electricity savings per retrofitted unit </a:t>
          </a:r>
          <a:endParaRPr lang="en-US" sz="1200">
            <a:solidFill>
              <a:schemeClr val="tx2"/>
            </a:solidFill>
          </a:endParaRPr>
        </a:p>
      </xdr:txBody>
    </xdr:sp>
    <xdr:clientData/>
  </xdr:twoCellAnchor>
  <xdr:twoCellAnchor>
    <xdr:from>
      <xdr:col>9</xdr:col>
      <xdr:colOff>39010</xdr:colOff>
      <xdr:row>6</xdr:row>
      <xdr:rowOff>79375</xdr:rowOff>
    </xdr:from>
    <xdr:to>
      <xdr:col>10</xdr:col>
      <xdr:colOff>497268</xdr:colOff>
      <xdr:row>10</xdr:row>
      <xdr:rowOff>146050</xdr:rowOff>
    </xdr:to>
    <xdr:sp macro="" textlink="">
      <xdr:nvSpPr>
        <xdr:cNvPr id="5" name="Rounded Rectangle 10">
          <a:extLst>
            <a:ext uri="{FF2B5EF4-FFF2-40B4-BE49-F238E27FC236}">
              <a16:creationId xmlns:a16="http://schemas.microsoft.com/office/drawing/2014/main" id="{D8D28ABA-608A-4898-9E0A-578ABF03B4F1}"/>
            </a:ext>
          </a:extLst>
        </xdr:cNvPr>
        <xdr:cNvSpPr/>
      </xdr:nvSpPr>
      <xdr:spPr>
        <a:xfrm>
          <a:off x="15320041" y="1322021"/>
          <a:ext cx="1700904" cy="77006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8</xdr:col>
      <xdr:colOff>1439039</xdr:colOff>
      <xdr:row>7</xdr:row>
      <xdr:rowOff>55668</xdr:rowOff>
    </xdr:from>
    <xdr:to>
      <xdr:col>8</xdr:col>
      <xdr:colOff>2058750</xdr:colOff>
      <xdr:row>9</xdr:row>
      <xdr:rowOff>159173</xdr:rowOff>
    </xdr:to>
    <xdr:sp macro="" textlink="">
      <xdr:nvSpPr>
        <xdr:cNvPr id="6" name="Equal 11">
          <a:extLst>
            <a:ext uri="{FF2B5EF4-FFF2-40B4-BE49-F238E27FC236}">
              <a16:creationId xmlns:a16="http://schemas.microsoft.com/office/drawing/2014/main" id="{0884D049-76F9-4CCD-881B-7CDA18635599}"/>
            </a:ext>
          </a:extLst>
        </xdr:cNvPr>
        <xdr:cNvSpPr>
          <a:spLocks noChangeAspect="1"/>
        </xdr:cNvSpPr>
      </xdr:nvSpPr>
      <xdr:spPr>
        <a:xfrm>
          <a:off x="14645085" y="1474160"/>
          <a:ext cx="619711" cy="455198"/>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197640</xdr:colOff>
      <xdr:row>6</xdr:row>
      <xdr:rowOff>57150</xdr:rowOff>
    </xdr:from>
    <xdr:to>
      <xdr:col>8</xdr:col>
      <xdr:colOff>1439080</xdr:colOff>
      <xdr:row>10</xdr:row>
      <xdr:rowOff>123825</xdr:rowOff>
    </xdr:to>
    <xdr:sp macro="" textlink="">
      <xdr:nvSpPr>
        <xdr:cNvPr id="7" name="Rounded Rectangle 8">
          <a:extLst>
            <a:ext uri="{FF2B5EF4-FFF2-40B4-BE49-F238E27FC236}">
              <a16:creationId xmlns:a16="http://schemas.microsoft.com/office/drawing/2014/main" id="{0532F6C5-E28B-4021-AE8C-BA45DBD8ACA2}"/>
            </a:ext>
          </a:extLst>
        </xdr:cNvPr>
        <xdr:cNvSpPr/>
      </xdr:nvSpPr>
      <xdr:spPr>
        <a:xfrm>
          <a:off x="13403686" y="1299796"/>
          <a:ext cx="1241440" cy="77006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a:t>
          </a:r>
          <a:r>
            <a:rPr lang="en-US" sz="1100" baseline="0">
              <a:solidFill>
                <a:schemeClr val="tx2"/>
              </a:solidFill>
              <a:effectLst/>
              <a:latin typeface="+mn-lt"/>
              <a:ea typeface="+mn-ea"/>
              <a:cs typeface="+mn-cs"/>
            </a:rPr>
            <a:t> electric emissions factor</a:t>
          </a:r>
          <a:endParaRPr lang="en-US" sz="1200">
            <a:solidFill>
              <a:schemeClr val="tx2"/>
            </a:solidFill>
          </a:endParaRPr>
        </a:p>
      </xdr:txBody>
    </xdr:sp>
    <xdr:clientData/>
  </xdr:twoCellAnchor>
  <xdr:twoCellAnchor>
    <xdr:from>
      <xdr:col>7</xdr:col>
      <xdr:colOff>1929191</xdr:colOff>
      <xdr:row>6</xdr:row>
      <xdr:rowOff>111461</xdr:rowOff>
    </xdr:from>
    <xdr:to>
      <xdr:col>8</xdr:col>
      <xdr:colOff>198865</xdr:colOff>
      <xdr:row>10</xdr:row>
      <xdr:rowOff>63776</xdr:rowOff>
    </xdr:to>
    <xdr:sp macro="" textlink="">
      <xdr:nvSpPr>
        <xdr:cNvPr id="8" name="Multiply 9">
          <a:extLst>
            <a:ext uri="{FF2B5EF4-FFF2-40B4-BE49-F238E27FC236}">
              <a16:creationId xmlns:a16="http://schemas.microsoft.com/office/drawing/2014/main" id="{A2240418-6BE6-49C1-9740-81E90B676B95}"/>
            </a:ext>
          </a:extLst>
        </xdr:cNvPr>
        <xdr:cNvSpPr>
          <a:spLocks/>
        </xdr:cNvSpPr>
      </xdr:nvSpPr>
      <xdr:spPr>
        <a:xfrm>
          <a:off x="12673391" y="1354107"/>
          <a:ext cx="731520" cy="65570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1606062</xdr:colOff>
      <xdr:row>6</xdr:row>
      <xdr:rowOff>128954</xdr:rowOff>
    </xdr:from>
    <xdr:to>
      <xdr:col>7</xdr:col>
      <xdr:colOff>250874</xdr:colOff>
      <xdr:row>10</xdr:row>
      <xdr:rowOff>81269</xdr:rowOff>
    </xdr:to>
    <xdr:sp macro="" textlink="">
      <xdr:nvSpPr>
        <xdr:cNvPr id="9" name="Multiply 9">
          <a:extLst>
            <a:ext uri="{FF2B5EF4-FFF2-40B4-BE49-F238E27FC236}">
              <a16:creationId xmlns:a16="http://schemas.microsoft.com/office/drawing/2014/main" id="{F7D600DF-9BC4-4F3E-83F5-8FA084C892E7}"/>
            </a:ext>
          </a:extLst>
        </xdr:cNvPr>
        <xdr:cNvSpPr>
          <a:spLocks/>
        </xdr:cNvSpPr>
      </xdr:nvSpPr>
      <xdr:spPr>
        <a:xfrm>
          <a:off x="10263554" y="1371600"/>
          <a:ext cx="731520" cy="65570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1858859</xdr:colOff>
      <xdr:row>6</xdr:row>
      <xdr:rowOff>39370</xdr:rowOff>
    </xdr:from>
    <xdr:to>
      <xdr:col>7</xdr:col>
      <xdr:colOff>922020</xdr:colOff>
      <xdr:row>10</xdr:row>
      <xdr:rowOff>94615</xdr:rowOff>
    </xdr:to>
    <xdr:sp macro="" textlink="">
      <xdr:nvSpPr>
        <xdr:cNvPr id="1709" name="Rounded Rectangle 10">
          <a:extLst>
            <a:ext uri="{FF2B5EF4-FFF2-40B4-BE49-F238E27FC236}">
              <a16:creationId xmlns:a16="http://schemas.microsoft.com/office/drawing/2014/main" id="{B60056BA-DBCC-4FDE-B8D6-9B3829269FBB}"/>
            </a:ext>
          </a:extLst>
        </xdr:cNvPr>
        <xdr:cNvSpPr/>
      </xdr:nvSpPr>
      <xdr:spPr>
        <a:xfrm>
          <a:off x="11178119" y="1281430"/>
          <a:ext cx="1151041" cy="75628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6</xdr:col>
      <xdr:colOff>1291170</xdr:colOff>
      <xdr:row>7</xdr:row>
      <xdr:rowOff>423</xdr:rowOff>
    </xdr:from>
    <xdr:to>
      <xdr:col>6</xdr:col>
      <xdr:colOff>1819276</xdr:colOff>
      <xdr:row>9</xdr:row>
      <xdr:rowOff>98213</xdr:rowOff>
    </xdr:to>
    <xdr:sp macro="" textlink="">
      <xdr:nvSpPr>
        <xdr:cNvPr id="1708" name="Equal 11">
          <a:extLst>
            <a:ext uri="{FF2B5EF4-FFF2-40B4-BE49-F238E27FC236}">
              <a16:creationId xmlns:a16="http://schemas.microsoft.com/office/drawing/2014/main" id="{BDEC302D-0290-47E1-A141-4B5A27C7F64C}"/>
            </a:ext>
          </a:extLst>
        </xdr:cNvPr>
        <xdr:cNvSpPr>
          <a:spLocks noChangeAspect="1"/>
        </xdr:cNvSpPr>
      </xdr:nvSpPr>
      <xdr:spPr>
        <a:xfrm>
          <a:off x="10610430" y="1417743"/>
          <a:ext cx="528106" cy="44831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278130</xdr:colOff>
      <xdr:row>6</xdr:row>
      <xdr:rowOff>0</xdr:rowOff>
    </xdr:from>
    <xdr:to>
      <xdr:col>5</xdr:col>
      <xdr:colOff>1657350</xdr:colOff>
      <xdr:row>10</xdr:row>
      <xdr:rowOff>57150</xdr:rowOff>
    </xdr:to>
    <xdr:sp macro="" textlink="">
      <xdr:nvSpPr>
        <xdr:cNvPr id="1460" name="Rounded Rectangle 7">
          <a:extLst>
            <a:ext uri="{FF2B5EF4-FFF2-40B4-BE49-F238E27FC236}">
              <a16:creationId xmlns:a16="http://schemas.microsoft.com/office/drawing/2014/main" id="{E8829382-C8DA-421C-B6A6-007A95BE0F4F}"/>
            </a:ext>
          </a:extLst>
        </xdr:cNvPr>
        <xdr:cNvSpPr/>
      </xdr:nvSpPr>
      <xdr:spPr>
        <a:xfrm>
          <a:off x="6936105" y="1228725"/>
          <a:ext cx="1379220" cy="74295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kWh</a:t>
          </a:r>
          <a:r>
            <a:rPr lang="en-US" sz="1200" baseline="0">
              <a:solidFill>
                <a:schemeClr val="tx2"/>
              </a:solidFill>
            </a:rPr>
            <a:t> saved by EE measures</a:t>
          </a:r>
          <a:endParaRPr lang="en-US" sz="1200">
            <a:solidFill>
              <a:schemeClr val="tx2"/>
            </a:solidFill>
          </a:endParaRPr>
        </a:p>
      </xdr:txBody>
    </xdr:sp>
    <xdr:clientData/>
  </xdr:twoCellAnchor>
  <xdr:twoCellAnchor>
    <xdr:from>
      <xdr:col>5</xdr:col>
      <xdr:colOff>2624246</xdr:colOff>
      <xdr:row>6</xdr:row>
      <xdr:rowOff>16510</xdr:rowOff>
    </xdr:from>
    <xdr:to>
      <xdr:col>6</xdr:col>
      <xdr:colOff>1226820</xdr:colOff>
      <xdr:row>10</xdr:row>
      <xdr:rowOff>92710</xdr:rowOff>
    </xdr:to>
    <xdr:sp macro="" textlink="">
      <xdr:nvSpPr>
        <xdr:cNvPr id="1707" name="Rounded Rectangle 8">
          <a:extLst>
            <a:ext uri="{FF2B5EF4-FFF2-40B4-BE49-F238E27FC236}">
              <a16:creationId xmlns:a16="http://schemas.microsoft.com/office/drawing/2014/main" id="{E727E389-605D-4581-8CD8-916D59B8B6C4}"/>
            </a:ext>
          </a:extLst>
        </xdr:cNvPr>
        <xdr:cNvSpPr/>
      </xdr:nvSpPr>
      <xdr:spPr>
        <a:xfrm>
          <a:off x="9284126" y="1258570"/>
          <a:ext cx="1261954" cy="77724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 electric emissions factor</a:t>
          </a:r>
        </a:p>
      </xdr:txBody>
    </xdr:sp>
    <xdr:clientData/>
  </xdr:twoCellAnchor>
  <xdr:twoCellAnchor>
    <xdr:from>
      <xdr:col>5</xdr:col>
      <xdr:colOff>1971676</xdr:colOff>
      <xdr:row>6</xdr:row>
      <xdr:rowOff>56216</xdr:rowOff>
    </xdr:from>
    <xdr:to>
      <xdr:col>5</xdr:col>
      <xdr:colOff>2575560</xdr:colOff>
      <xdr:row>10</xdr:row>
      <xdr:rowOff>21866</xdr:rowOff>
    </xdr:to>
    <xdr:sp macro="" textlink="">
      <xdr:nvSpPr>
        <xdr:cNvPr id="1706" name="Multiply 9">
          <a:extLst>
            <a:ext uri="{FF2B5EF4-FFF2-40B4-BE49-F238E27FC236}">
              <a16:creationId xmlns:a16="http://schemas.microsoft.com/office/drawing/2014/main" id="{9AEA4C51-D37C-4F5F-8AEE-D301F489E3CA}"/>
            </a:ext>
          </a:extLst>
        </xdr:cNvPr>
        <xdr:cNvSpPr>
          <a:spLocks/>
        </xdr:cNvSpPr>
      </xdr:nvSpPr>
      <xdr:spPr>
        <a:xfrm>
          <a:off x="8631556" y="1298276"/>
          <a:ext cx="603884" cy="66669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214104</xdr:colOff>
      <xdr:row>7</xdr:row>
      <xdr:rowOff>47625</xdr:rowOff>
    </xdr:from>
    <xdr:to>
      <xdr:col>6</xdr:col>
      <xdr:colOff>1611202</xdr:colOff>
      <xdr:row>11</xdr:row>
      <xdr:rowOff>114300</xdr:rowOff>
    </xdr:to>
    <xdr:sp macro="" textlink="">
      <xdr:nvSpPr>
        <xdr:cNvPr id="9" name="Rounded Rectangle 7">
          <a:extLst>
            <a:ext uri="{FF2B5EF4-FFF2-40B4-BE49-F238E27FC236}">
              <a16:creationId xmlns:a16="http://schemas.microsoft.com/office/drawing/2014/main" id="{2D92D1FF-252A-4FD1-A3AA-AAE7D2E19778}"/>
            </a:ext>
          </a:extLst>
        </xdr:cNvPr>
        <xdr:cNvSpPr/>
      </xdr:nvSpPr>
      <xdr:spPr>
        <a:xfrm>
          <a:off x="9592419" y="1478280"/>
          <a:ext cx="1402813" cy="78867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Share of</a:t>
          </a:r>
          <a:r>
            <a:rPr lang="en-US" sz="1200" baseline="0">
              <a:solidFill>
                <a:schemeClr val="tx2"/>
              </a:solidFill>
            </a:rPr>
            <a:t> buildings retrofit in each year</a:t>
          </a:r>
          <a:endParaRPr lang="en-US" sz="1200">
            <a:solidFill>
              <a:schemeClr val="tx2"/>
            </a:solidFill>
          </a:endParaRPr>
        </a:p>
      </xdr:txBody>
    </xdr:sp>
    <xdr:clientData/>
  </xdr:twoCellAnchor>
  <xdr:twoCellAnchor>
    <xdr:from>
      <xdr:col>7</xdr:col>
      <xdr:colOff>382805</xdr:colOff>
      <xdr:row>7</xdr:row>
      <xdr:rowOff>60325</xdr:rowOff>
    </xdr:from>
    <xdr:to>
      <xdr:col>7</xdr:col>
      <xdr:colOff>1957766</xdr:colOff>
      <xdr:row>11</xdr:row>
      <xdr:rowOff>127000</xdr:rowOff>
    </xdr:to>
    <xdr:sp macro="" textlink="">
      <xdr:nvSpPr>
        <xdr:cNvPr id="10" name="Rounded Rectangle 8">
          <a:extLst>
            <a:ext uri="{FF2B5EF4-FFF2-40B4-BE49-F238E27FC236}">
              <a16:creationId xmlns:a16="http://schemas.microsoft.com/office/drawing/2014/main" id="{94DBD853-867B-441B-9C1D-28E57F00DDAA}"/>
            </a:ext>
            <a:ext uri="{147F2762-F138-4A5C-976F-8EAC2B608ADB}">
              <a16:predDERef xmlns:a16="http://schemas.microsoft.com/office/drawing/2014/main" pred="{2D92D1FF-252A-4FD1-A3AA-AAE7D2E19778}"/>
            </a:ext>
          </a:extLst>
        </xdr:cNvPr>
        <xdr:cNvSpPr/>
      </xdr:nvSpPr>
      <xdr:spPr>
        <a:xfrm>
          <a:off x="11850905" y="1485265"/>
          <a:ext cx="1578771" cy="79819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 kWh</a:t>
          </a:r>
          <a:r>
            <a:rPr lang="en-US" sz="1100" baseline="0">
              <a:solidFill>
                <a:schemeClr val="tx2"/>
              </a:solidFill>
              <a:effectLst/>
              <a:latin typeface="+mn-lt"/>
              <a:ea typeface="+mn-ea"/>
              <a:cs typeface="+mn-cs"/>
            </a:rPr>
            <a:t> electricity savings per retrofitted unit </a:t>
          </a:r>
          <a:endParaRPr lang="en-US" sz="1200">
            <a:solidFill>
              <a:schemeClr val="tx2"/>
            </a:solidFill>
          </a:endParaRPr>
        </a:p>
      </xdr:txBody>
    </xdr:sp>
    <xdr:clientData/>
  </xdr:twoCellAnchor>
  <xdr:twoCellAnchor>
    <xdr:from>
      <xdr:col>9</xdr:col>
      <xdr:colOff>39010</xdr:colOff>
      <xdr:row>7</xdr:row>
      <xdr:rowOff>79375</xdr:rowOff>
    </xdr:from>
    <xdr:to>
      <xdr:col>10</xdr:col>
      <xdr:colOff>497268</xdr:colOff>
      <xdr:row>11</xdr:row>
      <xdr:rowOff>146050</xdr:rowOff>
    </xdr:to>
    <xdr:sp macro="" textlink="">
      <xdr:nvSpPr>
        <xdr:cNvPr id="12" name="Rounded Rectangle 10">
          <a:extLst>
            <a:ext uri="{FF2B5EF4-FFF2-40B4-BE49-F238E27FC236}">
              <a16:creationId xmlns:a16="http://schemas.microsoft.com/office/drawing/2014/main" id="{E8239A70-80BA-4A52-9FA3-78620E5A330C}"/>
            </a:ext>
            <a:ext uri="{147F2762-F138-4A5C-976F-8EAC2B608ADB}">
              <a16:predDERef xmlns:a16="http://schemas.microsoft.com/office/drawing/2014/main" pred="{94DBD853-867B-441B-9C1D-28E57F00DDAA}"/>
            </a:ext>
          </a:extLst>
        </xdr:cNvPr>
        <xdr:cNvSpPr/>
      </xdr:nvSpPr>
      <xdr:spPr>
        <a:xfrm>
          <a:off x="16041010" y="1508125"/>
          <a:ext cx="1696508" cy="78867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8</xdr:col>
      <xdr:colOff>1439039</xdr:colOff>
      <xdr:row>8</xdr:row>
      <xdr:rowOff>55668</xdr:rowOff>
    </xdr:from>
    <xdr:to>
      <xdr:col>8</xdr:col>
      <xdr:colOff>2058750</xdr:colOff>
      <xdr:row>10</xdr:row>
      <xdr:rowOff>159173</xdr:rowOff>
    </xdr:to>
    <xdr:sp macro="" textlink="">
      <xdr:nvSpPr>
        <xdr:cNvPr id="5" name="Equal 11">
          <a:extLst>
            <a:ext uri="{FF2B5EF4-FFF2-40B4-BE49-F238E27FC236}">
              <a16:creationId xmlns:a16="http://schemas.microsoft.com/office/drawing/2014/main" id="{7B45DB3A-9257-42F0-80E2-0FD6408C9888}"/>
            </a:ext>
          </a:extLst>
        </xdr:cNvPr>
        <xdr:cNvSpPr>
          <a:spLocks noChangeAspect="1"/>
        </xdr:cNvSpPr>
      </xdr:nvSpPr>
      <xdr:spPr>
        <a:xfrm>
          <a:off x="15362684" y="1669203"/>
          <a:ext cx="621616" cy="46355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197640</xdr:colOff>
      <xdr:row>7</xdr:row>
      <xdr:rowOff>57150</xdr:rowOff>
    </xdr:from>
    <xdr:to>
      <xdr:col>8</xdr:col>
      <xdr:colOff>1439080</xdr:colOff>
      <xdr:row>11</xdr:row>
      <xdr:rowOff>123825</xdr:rowOff>
    </xdr:to>
    <xdr:sp macro="" textlink="">
      <xdr:nvSpPr>
        <xdr:cNvPr id="11" name="Rounded Rectangle 8">
          <a:extLst>
            <a:ext uri="{FF2B5EF4-FFF2-40B4-BE49-F238E27FC236}">
              <a16:creationId xmlns:a16="http://schemas.microsoft.com/office/drawing/2014/main" id="{A7F32373-9970-46CE-86B5-4B175895C2F1}"/>
            </a:ext>
            <a:ext uri="{147F2762-F138-4A5C-976F-8EAC2B608ADB}">
              <a16:predDERef xmlns:a16="http://schemas.microsoft.com/office/drawing/2014/main" pred="{7B45DB3A-9257-42F0-80E2-0FD6408C9888}"/>
            </a:ext>
          </a:extLst>
        </xdr:cNvPr>
        <xdr:cNvSpPr/>
      </xdr:nvSpPr>
      <xdr:spPr>
        <a:xfrm>
          <a:off x="14125095" y="1482090"/>
          <a:ext cx="1237630" cy="79629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nnual</a:t>
          </a:r>
          <a:r>
            <a:rPr lang="en-US" sz="1100" baseline="0">
              <a:solidFill>
                <a:schemeClr val="tx2"/>
              </a:solidFill>
              <a:effectLst/>
              <a:latin typeface="+mn-lt"/>
              <a:ea typeface="+mn-ea"/>
              <a:cs typeface="+mn-cs"/>
            </a:rPr>
            <a:t> electric emissions factor</a:t>
          </a:r>
          <a:endParaRPr lang="en-US" sz="1200">
            <a:solidFill>
              <a:schemeClr val="tx2"/>
            </a:solidFill>
          </a:endParaRPr>
        </a:p>
      </xdr:txBody>
    </xdr:sp>
    <xdr:clientData/>
  </xdr:twoCellAnchor>
  <xdr:twoCellAnchor>
    <xdr:from>
      <xdr:col>7</xdr:col>
      <xdr:colOff>1929191</xdr:colOff>
      <xdr:row>7</xdr:row>
      <xdr:rowOff>111461</xdr:rowOff>
    </xdr:from>
    <xdr:to>
      <xdr:col>8</xdr:col>
      <xdr:colOff>198865</xdr:colOff>
      <xdr:row>11</xdr:row>
      <xdr:rowOff>63776</xdr:rowOff>
    </xdr:to>
    <xdr:sp macro="" textlink="">
      <xdr:nvSpPr>
        <xdr:cNvPr id="7" name="Multiply 9">
          <a:extLst>
            <a:ext uri="{FF2B5EF4-FFF2-40B4-BE49-F238E27FC236}">
              <a16:creationId xmlns:a16="http://schemas.microsoft.com/office/drawing/2014/main" id="{515DF4A5-6EC4-4D73-88E3-23B8C2107D6A}"/>
            </a:ext>
          </a:extLst>
        </xdr:cNvPr>
        <xdr:cNvSpPr>
          <a:spLocks/>
        </xdr:cNvSpPr>
      </xdr:nvSpPr>
      <xdr:spPr>
        <a:xfrm>
          <a:off x="13393481" y="1540211"/>
          <a:ext cx="732839" cy="672405"/>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1606062</xdr:colOff>
      <xdr:row>7</xdr:row>
      <xdr:rowOff>128954</xdr:rowOff>
    </xdr:from>
    <xdr:to>
      <xdr:col>7</xdr:col>
      <xdr:colOff>250874</xdr:colOff>
      <xdr:row>11</xdr:row>
      <xdr:rowOff>81269</xdr:rowOff>
    </xdr:to>
    <xdr:sp macro="" textlink="">
      <xdr:nvSpPr>
        <xdr:cNvPr id="8" name="Multiply 9">
          <a:extLst>
            <a:ext uri="{FF2B5EF4-FFF2-40B4-BE49-F238E27FC236}">
              <a16:creationId xmlns:a16="http://schemas.microsoft.com/office/drawing/2014/main" id="{2AF2AFCC-0BAD-4890-AD92-99D6CED657C8}"/>
            </a:ext>
          </a:extLst>
        </xdr:cNvPr>
        <xdr:cNvSpPr>
          <a:spLocks/>
        </xdr:cNvSpPr>
      </xdr:nvSpPr>
      <xdr:spPr>
        <a:xfrm>
          <a:off x="10990092" y="1561514"/>
          <a:ext cx="725072" cy="67431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2047455</xdr:colOff>
      <xdr:row>8</xdr:row>
      <xdr:rowOff>1270</xdr:rowOff>
    </xdr:from>
    <xdr:to>
      <xdr:col>8</xdr:col>
      <xdr:colOff>1467488</xdr:colOff>
      <xdr:row>12</xdr:row>
      <xdr:rowOff>96520</xdr:rowOff>
    </xdr:to>
    <xdr:sp macro="" textlink="">
      <xdr:nvSpPr>
        <xdr:cNvPr id="428" name="Rounded Rectangle 10">
          <a:extLst>
            <a:ext uri="{FF2B5EF4-FFF2-40B4-BE49-F238E27FC236}">
              <a16:creationId xmlns:a16="http://schemas.microsoft.com/office/drawing/2014/main" id="{01A60835-E1FC-4684-A31E-0ADBF5CE235E}"/>
            </a:ext>
          </a:extLst>
        </xdr:cNvPr>
        <xdr:cNvSpPr/>
      </xdr:nvSpPr>
      <xdr:spPr>
        <a:xfrm>
          <a:off x="13944180" y="1458595"/>
          <a:ext cx="1496483" cy="78105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Total  tCO2e Reduced per Year</a:t>
          </a:r>
        </a:p>
      </xdr:txBody>
    </xdr:sp>
    <xdr:clientData/>
  </xdr:twoCellAnchor>
  <xdr:twoCellAnchor>
    <xdr:from>
      <xdr:col>7</xdr:col>
      <xdr:colOff>1297305</xdr:colOff>
      <xdr:row>8</xdr:row>
      <xdr:rowOff>131445</xdr:rowOff>
    </xdr:from>
    <xdr:to>
      <xdr:col>7</xdr:col>
      <xdr:colOff>1958340</xdr:colOff>
      <xdr:row>11</xdr:row>
      <xdr:rowOff>95885</xdr:rowOff>
    </xdr:to>
    <xdr:sp macro="" textlink="">
      <xdr:nvSpPr>
        <xdr:cNvPr id="427" name="Equal 11">
          <a:extLst>
            <a:ext uri="{FF2B5EF4-FFF2-40B4-BE49-F238E27FC236}">
              <a16:creationId xmlns:a16="http://schemas.microsoft.com/office/drawing/2014/main" id="{C2A025AB-9551-433F-810D-BC9C59FAB495}"/>
            </a:ext>
          </a:extLst>
        </xdr:cNvPr>
        <xdr:cNvSpPr>
          <a:spLocks noChangeAspect="1"/>
        </xdr:cNvSpPr>
      </xdr:nvSpPr>
      <xdr:spPr>
        <a:xfrm>
          <a:off x="13194030" y="1588770"/>
          <a:ext cx="661035" cy="478790"/>
        </a:xfrm>
        <a:prstGeom prst="mathEqual">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5</xdr:col>
      <xdr:colOff>281940</xdr:colOff>
      <xdr:row>7</xdr:row>
      <xdr:rowOff>9525</xdr:rowOff>
    </xdr:from>
    <xdr:to>
      <xdr:col>5</xdr:col>
      <xdr:colOff>2646043</xdr:colOff>
      <xdr:row>13</xdr:row>
      <xdr:rowOff>40640</xdr:rowOff>
    </xdr:to>
    <xdr:sp macro="" textlink="">
      <xdr:nvSpPr>
        <xdr:cNvPr id="340" name="Rounded Rectangle 7">
          <a:extLst>
            <a:ext uri="{FF2B5EF4-FFF2-40B4-BE49-F238E27FC236}">
              <a16:creationId xmlns:a16="http://schemas.microsoft.com/office/drawing/2014/main" id="{ECE432EB-EEC8-442B-AC26-39DE911DE9A6}"/>
            </a:ext>
          </a:extLst>
        </xdr:cNvPr>
        <xdr:cNvSpPr/>
      </xdr:nvSpPr>
      <xdr:spPr>
        <a:xfrm>
          <a:off x="7444740" y="1295400"/>
          <a:ext cx="2364103" cy="1059815"/>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solidFill>
                <a:schemeClr val="tx2"/>
              </a:solidFill>
            </a:rPr>
            <a:t>Annual</a:t>
          </a:r>
          <a:r>
            <a:rPr lang="en-US" sz="1200" baseline="0">
              <a:solidFill>
                <a:schemeClr val="tx2"/>
              </a:solidFill>
            </a:rPr>
            <a:t> MT of waste composted</a:t>
          </a:r>
          <a:endParaRPr lang="en-US" sz="1200">
            <a:solidFill>
              <a:schemeClr val="tx2"/>
            </a:solidFill>
          </a:endParaRPr>
        </a:p>
      </xdr:txBody>
    </xdr:sp>
    <xdr:clientData/>
  </xdr:twoCellAnchor>
  <xdr:twoCellAnchor>
    <xdr:from>
      <xdr:col>6</xdr:col>
      <xdr:colOff>587802</xdr:colOff>
      <xdr:row>7</xdr:row>
      <xdr:rowOff>10795</xdr:rowOff>
    </xdr:from>
    <xdr:to>
      <xdr:col>7</xdr:col>
      <xdr:colOff>742950</xdr:colOff>
      <xdr:row>13</xdr:row>
      <xdr:rowOff>47625</xdr:rowOff>
    </xdr:to>
    <xdr:sp macro="" textlink="">
      <xdr:nvSpPr>
        <xdr:cNvPr id="287" name="Rounded Rectangle 8">
          <a:extLst>
            <a:ext uri="{FF2B5EF4-FFF2-40B4-BE49-F238E27FC236}">
              <a16:creationId xmlns:a16="http://schemas.microsoft.com/office/drawing/2014/main" id="{4D9A0610-DE61-4CFF-953D-2809A95953E6}"/>
            </a:ext>
          </a:extLst>
        </xdr:cNvPr>
        <xdr:cNvSpPr/>
      </xdr:nvSpPr>
      <xdr:spPr>
        <a:xfrm>
          <a:off x="10408077" y="1296670"/>
          <a:ext cx="2231598" cy="1065530"/>
        </a:xfrm>
        <a:prstGeom prst="round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solidFill>
                <a:schemeClr val="tx2"/>
              </a:solidFill>
              <a:effectLst/>
              <a:latin typeface="+mn-lt"/>
              <a:ea typeface="+mn-ea"/>
              <a:cs typeface="+mn-cs"/>
            </a:rPr>
            <a:t>Average</a:t>
          </a:r>
          <a:r>
            <a:rPr lang="en-US" sz="1100" baseline="0">
              <a:solidFill>
                <a:schemeClr val="tx2"/>
              </a:solidFill>
              <a:effectLst/>
              <a:latin typeface="+mn-lt"/>
              <a:ea typeface="+mn-ea"/>
              <a:cs typeface="+mn-cs"/>
            </a:rPr>
            <a:t> tCO2e reduced per MT composted instead of landfilled (EPA WARM)</a:t>
          </a:r>
        </a:p>
      </xdr:txBody>
    </xdr:sp>
    <xdr:clientData/>
  </xdr:twoCellAnchor>
  <xdr:twoCellAnchor>
    <xdr:from>
      <xdr:col>5</xdr:col>
      <xdr:colOff>2591181</xdr:colOff>
      <xdr:row>7</xdr:row>
      <xdr:rowOff>74631</xdr:rowOff>
    </xdr:from>
    <xdr:to>
      <xdr:col>6</xdr:col>
      <xdr:colOff>592836</xdr:colOff>
      <xdr:row>11</xdr:row>
      <xdr:rowOff>47901</xdr:rowOff>
    </xdr:to>
    <xdr:sp macro="" textlink="">
      <xdr:nvSpPr>
        <xdr:cNvPr id="288" name="Multiply 9">
          <a:extLst>
            <a:ext uri="{FF2B5EF4-FFF2-40B4-BE49-F238E27FC236}">
              <a16:creationId xmlns:a16="http://schemas.microsoft.com/office/drawing/2014/main" id="{A5613CC7-48F1-48FE-B0B5-2199A688F180}"/>
            </a:ext>
          </a:extLst>
        </xdr:cNvPr>
        <xdr:cNvSpPr>
          <a:spLocks/>
        </xdr:cNvSpPr>
      </xdr:nvSpPr>
      <xdr:spPr>
        <a:xfrm>
          <a:off x="9753981" y="1360506"/>
          <a:ext cx="659130" cy="659070"/>
        </a:xfrm>
        <a:prstGeom prst="mathMultiply">
          <a:avLst/>
        </a:prstGeom>
        <a:solidFill>
          <a:schemeClr val="tx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threesf.sharepoint.com/sites/HSEOPATHWAYS/Shared%20Documents/PCAP/Analysis/Hawaii_PCAP_tool_v2.xlsx" TargetMode="External"/><Relationship Id="rId1" Type="http://schemas.openxmlformats.org/officeDocument/2006/relationships/externalLinkPath" Target="https://hawaiioimt.sharepoint.com/teams/DBEDTHSEODECARB-ClimateAllianceDLNRCollab/Shared%20Documents/HSEO%20-%20CPRG/PCAP/E3%20Quantitative/Hawaii_PCAP_tool_v2.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ASolfest\OneDrive%20-%20Energy%20and%20Environmental%20Economics,%20Inc\Documents\Hawaii%20PCAP\Hawaii_PCAP_tool_v2_local%20copy_1.24.xlsx" TargetMode="External"/><Relationship Id="rId1" Type="http://schemas.openxmlformats.org/officeDocument/2006/relationships/externalLinkPath" Target="file:///C:\Users\ASolfest\OneDrive%20-%20Energy%20and%20Environmental%20Economics,%20Inc\Documents\Hawaii%20PCAP\Hawaii_PCAP_tool_v2_local%20copy_1.24.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hawaiioimt-my.sharepoint.com/personal/gwen_s_yamamotolau_hawaii_gov/Documents/Microsoft%20Teams%20Chat%20Files/Commercial%20PV+Storage%20Assumption_v3-$33.3.M.xlsx" TargetMode="External"/><Relationship Id="rId1" Type="http://schemas.openxmlformats.org/officeDocument/2006/relationships/externalLinkPath" Target="https://hawaiioimt-my.sharepoint.com/personal/gwen_s_yamamotolau_hawaii_gov/Documents/Microsoft%20Teams%20Chat%20Files/Commercial%20PV+Storage%20Assumption_v3-$33.3.M.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hawaiioimt-my.sharepoint.com/personal/gwen_s_yamamotolau_hawaii_gov/Documents/Microsoft%20Teams%20Chat%20Files/Commercial%20PV+Storage%20Assumption_v2.xlsx" TargetMode="External"/><Relationship Id="rId1" Type="http://schemas.openxmlformats.org/officeDocument/2006/relationships/externalLinkPath" Target="https://hawaiioimt-my.sharepoint.com/personal/gwen_s_yamamotolau_hawaii_gov/Documents/Microsoft%20Teams%20Chat%20Files/Commercial%20PV+Storage%20Assumption_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Summary and Overview&gt;&gt;"/>
      <sheetName val="Summary Dashboard"/>
      <sheetName val="Annual Emissions Reductions"/>
      <sheetName val="Global Inputs"/>
      <sheetName val="Measure Impacts &gt;&gt;"/>
      <sheetName val="1. Complete Streets"/>
      <sheetName val="2. Affordable Housing Retrofit"/>
      <sheetName val="3. Skyline Connect"/>
      <sheetName val="4. Paratransit Electrification"/>
      <sheetName val="5. Reusable Food Packaging"/>
      <sheetName val="6. Maui Million Trees"/>
      <sheetName val="7. Earth Power Regenerator"/>
      <sheetName val="8. Compost and Containers"/>
      <sheetName val="9. Maui Biochar"/>
      <sheetName val="10. Bikeshare"/>
      <sheetName val="11. Sustainable Coastlines"/>
      <sheetName val="12. Re-Use Hawaiʻi"/>
      <sheetName val="13. Library Renovation"/>
      <sheetName val="14. EKKA"/>
      <sheetName val="15. Recycle Hawaiʻi"/>
      <sheetName val="16. Protect+Preserve"/>
      <sheetName val="17. Soil Ecology"/>
      <sheetName val="X. County Building EE"/>
      <sheetName val="Other Analyses &gt;&gt;"/>
      <sheetName val="LIDAC Analysis"/>
      <sheetName val="Additional Inputs &gt;&gt;"/>
      <sheetName val="Reuasable Food Pack. Inputs"/>
      <sheetName val="Skyline Connect TRIMMS Outputs"/>
      <sheetName val="EPA WARM GHG Factors"/>
      <sheetName val="i-Tree Outputs Maui Mill. Trees"/>
      <sheetName val="i-Tree Outputs EKKA - 5yr"/>
      <sheetName val="i-Tree Outputs EKKA - 25yr"/>
      <sheetName val="Affordable Housing Retrofit "/>
      <sheetName val="Re-Use Hawaiʻi Data"/>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Summary and Overview&gt;&gt;"/>
      <sheetName val="Data Dictionary"/>
      <sheetName val="Global Inputs"/>
      <sheetName val="Summary Dashboard"/>
      <sheetName val="Annual Emissions Reductions"/>
      <sheetName val="Measure Impacts &gt;&gt;"/>
      <sheetName val="1. Complete Streets"/>
      <sheetName val="2. Affordable Housing Retrofit"/>
      <sheetName val="3. Paratransit Electrification"/>
      <sheetName val="4. Skyline Connect"/>
      <sheetName val="5. Reusable Food Packaging"/>
      <sheetName val="6. Biochar"/>
      <sheetName val="7. Earth Power Regenerator"/>
      <sheetName val="Other Analyses &gt;&gt;"/>
      <sheetName val="LIDAC Analysis"/>
      <sheetName val="Additional Inputs &gt;&gt;"/>
      <sheetName val="Reuasable Food Pack. Inputs"/>
      <sheetName val="Skyline Connect TRIMMS Outpu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 - 1 System"/>
      <sheetName val="Award - All Systems"/>
      <sheetName val="1-36"/>
      <sheetName val="37 on"/>
    </sheetNames>
    <sheetDataSet>
      <sheetData sheetId="0">
        <row r="2">
          <cell r="B2">
            <v>1024600</v>
          </cell>
        </row>
        <row r="34">
          <cell r="D34">
            <v>221964.7</v>
          </cell>
          <cell r="E34">
            <v>220942.37649999998</v>
          </cell>
          <cell r="F34">
            <v>219925.16461750001</v>
          </cell>
          <cell r="G34">
            <v>218281.59846425705</v>
          </cell>
          <cell r="H34">
            <v>216593.61612415104</v>
          </cell>
          <cell r="I34">
            <v>214971.46509530913</v>
          </cell>
          <cell r="J34">
            <v>213412.57795659208</v>
          </cell>
          <cell r="K34">
            <v>211914.487416285</v>
          </cell>
          <cell r="L34">
            <v>210474.82240704988</v>
          </cell>
          <cell r="M34">
            <v>209091.30433317495</v>
          </cell>
          <cell r="N34">
            <v>207761.74346418111</v>
          </cell>
          <cell r="O34">
            <v>206484.03546907805</v>
          </cell>
          <cell r="P34">
            <v>205256.158085784</v>
          </cell>
          <cell r="Q34">
            <v>204076.16792043843</v>
          </cell>
          <cell r="R34">
            <v>202942.19737154132</v>
          </cell>
          <cell r="S34">
            <v>201852.4516740512</v>
          </cell>
          <cell r="T34">
            <v>200805.20605876323</v>
          </cell>
          <cell r="U34">
            <v>199798.80302247146</v>
          </cell>
          <cell r="V34">
            <v>198831.64970459507</v>
          </cell>
          <cell r="W34">
            <v>197902.21536611585</v>
          </cell>
          <cell r="X34">
            <v>197009.02896683733</v>
          </cell>
          <cell r="Y34">
            <v>196150.67683713068</v>
          </cell>
          <cell r="Z34">
            <v>195325.80044048259</v>
          </cell>
          <cell r="AA34">
            <v>194533.09422330378</v>
          </cell>
          <cell r="AB34">
            <v>193771.30354859491</v>
          </cell>
        </row>
      </sheetData>
      <sheetData sheetId="1" refreshError="1"/>
      <sheetData sheetId="2">
        <row r="45">
          <cell r="C45">
            <v>885024.45389375219</v>
          </cell>
        </row>
        <row r="46">
          <cell r="D46">
            <v>4089.8537799323899</v>
          </cell>
        </row>
        <row r="47">
          <cell r="D47">
            <v>4101.7825201238593</v>
          </cell>
        </row>
        <row r="48">
          <cell r="D48">
            <v>4113.7460524742201</v>
          </cell>
        </row>
        <row r="49">
          <cell r="D49">
            <v>4125.7444784606032</v>
          </cell>
        </row>
        <row r="50">
          <cell r="D50">
            <v>4137.7778998561134</v>
          </cell>
        </row>
        <row r="51">
          <cell r="D51">
            <v>4149.8464187306945</v>
          </cell>
        </row>
        <row r="52">
          <cell r="D52">
            <v>4161.9501374519914</v>
          </cell>
        </row>
        <row r="53">
          <cell r="D53">
            <v>4174.0891586862272</v>
          </cell>
        </row>
        <row r="54">
          <cell r="D54">
            <v>4186.2635853990614</v>
          </cell>
        </row>
        <row r="55">
          <cell r="D55">
            <v>4198.4735208564762</v>
          </cell>
        </row>
        <row r="56">
          <cell r="D56">
            <v>4210.7190686256399</v>
          </cell>
        </row>
        <row r="57">
          <cell r="D57">
            <v>4223.0003325757989</v>
          </cell>
        </row>
        <row r="58">
          <cell r="D58">
            <v>4235.3174168791447</v>
          </cell>
        </row>
        <row r="59">
          <cell r="D59">
            <v>4247.6704260117076</v>
          </cell>
        </row>
        <row r="60">
          <cell r="D60">
            <v>4260.0594647542421</v>
          </cell>
        </row>
        <row r="61">
          <cell r="D61">
            <v>4272.4846381931093</v>
          </cell>
        </row>
        <row r="62">
          <cell r="D62">
            <v>4284.9460517211719</v>
          </cell>
        </row>
        <row r="63">
          <cell r="D63">
            <v>4297.4438110386927</v>
          </cell>
        </row>
        <row r="64">
          <cell r="D64">
            <v>4309.9780221542223</v>
          </cell>
        </row>
        <row r="65">
          <cell r="D65">
            <v>4322.548791385505</v>
          </cell>
        </row>
        <row r="66">
          <cell r="D66">
            <v>4335.1562253603788</v>
          </cell>
        </row>
        <row r="67">
          <cell r="D67">
            <v>4347.8004310176802</v>
          </cell>
        </row>
        <row r="68">
          <cell r="D68">
            <v>4360.4815156081486</v>
          </cell>
        </row>
        <row r="69">
          <cell r="D69">
            <v>4373.1995866953384</v>
          </cell>
        </row>
        <row r="70">
          <cell r="D70">
            <v>4385.9547521565337</v>
          </cell>
        </row>
        <row r="71">
          <cell r="D71">
            <v>4398.7471201836561</v>
          </cell>
        </row>
        <row r="72">
          <cell r="D72">
            <v>4411.576799284192</v>
          </cell>
        </row>
        <row r="73">
          <cell r="D73">
            <v>4424.4438982821048</v>
          </cell>
        </row>
        <row r="74">
          <cell r="D74">
            <v>4437.3485263187613</v>
          </cell>
        </row>
        <row r="75">
          <cell r="D75">
            <v>4450.2907928538571</v>
          </cell>
        </row>
        <row r="76">
          <cell r="D76">
            <v>4463.2708076663475</v>
          </cell>
        </row>
        <row r="77">
          <cell r="D77">
            <v>4476.288680855374</v>
          </cell>
        </row>
        <row r="78">
          <cell r="D78">
            <v>4489.3445228412029</v>
          </cell>
        </row>
        <row r="79">
          <cell r="D79">
            <v>4502.4384443661565</v>
          </cell>
        </row>
        <row r="80">
          <cell r="D80">
            <v>4515.570556495557</v>
          </cell>
        </row>
        <row r="81">
          <cell r="D81">
            <v>4528.74097061867</v>
          </cell>
        </row>
        <row r="82">
          <cell r="D82">
            <v>4541.9497984496411</v>
          </cell>
        </row>
        <row r="83">
          <cell r="D83">
            <v>4555.1971520284524</v>
          </cell>
        </row>
        <row r="84">
          <cell r="D84">
            <v>4568.4831437218691</v>
          </cell>
        </row>
        <row r="85">
          <cell r="D85">
            <v>4581.807886224391</v>
          </cell>
        </row>
        <row r="86">
          <cell r="D86">
            <v>4595.1714925592114</v>
          </cell>
        </row>
        <row r="87">
          <cell r="D87">
            <v>4608.5740760791759</v>
          </cell>
        </row>
        <row r="88">
          <cell r="D88">
            <v>4622.0157504677409</v>
          </cell>
        </row>
        <row r="89">
          <cell r="D89">
            <v>4635.4966297399378</v>
          </cell>
        </row>
        <row r="90">
          <cell r="D90">
            <v>4649.016828243346</v>
          </cell>
        </row>
        <row r="91">
          <cell r="D91">
            <v>4662.5764606590565</v>
          </cell>
        </row>
        <row r="92">
          <cell r="D92">
            <v>4676.175642002645</v>
          </cell>
        </row>
        <row r="93">
          <cell r="D93">
            <v>4689.8144876251527</v>
          </cell>
        </row>
        <row r="94">
          <cell r="D94">
            <v>4703.4931132140591</v>
          </cell>
        </row>
        <row r="95">
          <cell r="D95">
            <v>4717.2116347942674</v>
          </cell>
        </row>
        <row r="96">
          <cell r="D96">
            <v>4730.9701687290835</v>
          </cell>
        </row>
        <row r="97">
          <cell r="D97">
            <v>4744.7688317212105</v>
          </cell>
        </row>
        <row r="98">
          <cell r="D98">
            <v>4758.6077408137298</v>
          </cell>
        </row>
        <row r="99">
          <cell r="D99">
            <v>4772.4870133911036</v>
          </cell>
        </row>
        <row r="100">
          <cell r="D100">
            <v>4786.4067671801613</v>
          </cell>
        </row>
        <row r="101">
          <cell r="D101">
            <v>4800.3671202511032</v>
          </cell>
        </row>
        <row r="102">
          <cell r="D102">
            <v>4814.3681910185023</v>
          </cell>
        </row>
        <row r="103">
          <cell r="D103">
            <v>4828.410098242306</v>
          </cell>
        </row>
        <row r="104">
          <cell r="D104">
            <v>4842.4929610288464</v>
          </cell>
        </row>
        <row r="105">
          <cell r="D105">
            <v>4856.6168988318468</v>
          </cell>
        </row>
        <row r="106">
          <cell r="D106">
            <v>4870.7820314534392</v>
          </cell>
        </row>
        <row r="107">
          <cell r="D107">
            <v>4884.9884790451788</v>
          </cell>
        </row>
        <row r="108">
          <cell r="D108">
            <v>4899.2363621090608</v>
          </cell>
        </row>
        <row r="109">
          <cell r="D109">
            <v>4913.5258014985457</v>
          </cell>
        </row>
        <row r="110">
          <cell r="D110">
            <v>4927.8569184195831</v>
          </cell>
        </row>
        <row r="111">
          <cell r="D111">
            <v>4942.2298344316405</v>
          </cell>
        </row>
        <row r="112">
          <cell r="D112">
            <v>4956.6446714487329</v>
          </cell>
        </row>
        <row r="113">
          <cell r="D113">
            <v>4971.1015517404576</v>
          </cell>
        </row>
        <row r="114">
          <cell r="D114">
            <v>4985.6005979330339</v>
          </cell>
        </row>
        <row r="115">
          <cell r="D115">
            <v>5000.141933010339</v>
          </cell>
        </row>
        <row r="116">
          <cell r="D116">
            <v>5014.7256803149521</v>
          </cell>
        </row>
        <row r="117">
          <cell r="D117">
            <v>5029.3519635492039</v>
          </cell>
        </row>
        <row r="118">
          <cell r="D118">
            <v>5044.0209067762225</v>
          </cell>
        </row>
        <row r="119">
          <cell r="D119">
            <v>5058.7326344209869</v>
          </cell>
        </row>
        <row r="120">
          <cell r="D120">
            <v>5073.4872712713814</v>
          </cell>
        </row>
        <row r="121">
          <cell r="D121">
            <v>5088.2849424792557</v>
          </cell>
        </row>
        <row r="122">
          <cell r="D122">
            <v>5103.1257735614872</v>
          </cell>
        </row>
        <row r="123">
          <cell r="D123">
            <v>5118.009890401042</v>
          </cell>
        </row>
        <row r="124">
          <cell r="D124">
            <v>5132.9374192480445</v>
          </cell>
        </row>
        <row r="125">
          <cell r="D125">
            <v>5147.9084867208512</v>
          </cell>
        </row>
        <row r="126">
          <cell r="D126">
            <v>5162.9232198071204</v>
          </cell>
        </row>
        <row r="127">
          <cell r="D127">
            <v>5177.9817458648913</v>
          </cell>
        </row>
        <row r="128">
          <cell r="D128">
            <v>5193.0841926236635</v>
          </cell>
        </row>
        <row r="129">
          <cell r="D129">
            <v>5208.2306881854829</v>
          </cell>
        </row>
        <row r="130">
          <cell r="D130">
            <v>5223.421361026024</v>
          </cell>
        </row>
        <row r="131">
          <cell r="D131">
            <v>5238.6563399956831</v>
          </cell>
        </row>
        <row r="132">
          <cell r="D132">
            <v>5253.9357543206706</v>
          </cell>
        </row>
        <row r="133">
          <cell r="D133">
            <v>5269.2597336041063</v>
          </cell>
        </row>
        <row r="134">
          <cell r="D134">
            <v>5284.6284078271174</v>
          </cell>
        </row>
        <row r="135">
          <cell r="D135">
            <v>5300.041907349947</v>
          </cell>
        </row>
        <row r="136">
          <cell r="D136">
            <v>5315.5003629130506</v>
          </cell>
        </row>
        <row r="137">
          <cell r="D137">
            <v>5331.0039056382138</v>
          </cell>
        </row>
        <row r="138">
          <cell r="D138">
            <v>5346.5526670296586</v>
          </cell>
        </row>
        <row r="139">
          <cell r="D139">
            <v>5362.1467789751623</v>
          </cell>
        </row>
        <row r="140">
          <cell r="D140">
            <v>5377.7863737471725</v>
          </cell>
        </row>
        <row r="141">
          <cell r="D141">
            <v>5393.4715840039353</v>
          </cell>
        </row>
        <row r="142">
          <cell r="D142">
            <v>5409.2025427906137</v>
          </cell>
        </row>
        <row r="143">
          <cell r="D143">
            <v>5424.9793835404198</v>
          </cell>
        </row>
        <row r="144">
          <cell r="D144">
            <v>5440.8022400757454</v>
          </cell>
        </row>
        <row r="145">
          <cell r="D145">
            <v>5456.6712466092995</v>
          </cell>
        </row>
        <row r="146">
          <cell r="D146">
            <v>5472.5865377452437</v>
          </cell>
        </row>
        <row r="147">
          <cell r="D147">
            <v>5488.5482484803342</v>
          </cell>
        </row>
        <row r="148">
          <cell r="D148">
            <v>5504.5565142050682</v>
          </cell>
        </row>
        <row r="149">
          <cell r="D149">
            <v>5520.6114707048328</v>
          </cell>
        </row>
        <row r="150">
          <cell r="D150">
            <v>5536.7132541610554</v>
          </cell>
        </row>
        <row r="151">
          <cell r="D151">
            <v>5552.862001152359</v>
          </cell>
        </row>
        <row r="152">
          <cell r="D152">
            <v>5569.0578486557197</v>
          </cell>
        </row>
        <row r="153">
          <cell r="D153">
            <v>5585.3009340476319</v>
          </cell>
        </row>
        <row r="154">
          <cell r="D154">
            <v>5601.5913951052707</v>
          </cell>
        </row>
        <row r="155">
          <cell r="D155">
            <v>5617.9293700076614</v>
          </cell>
        </row>
        <row r="156">
          <cell r="D156">
            <v>5634.3149973368509</v>
          </cell>
        </row>
        <row r="157">
          <cell r="D157">
            <v>5650.7484160790827</v>
          </cell>
        </row>
        <row r="158">
          <cell r="D158">
            <v>5667.2297656259798</v>
          </cell>
        </row>
        <row r="159">
          <cell r="D159">
            <v>5683.7591857757225</v>
          </cell>
        </row>
        <row r="160">
          <cell r="D160">
            <v>5700.3368167342351</v>
          </cell>
        </row>
        <row r="161">
          <cell r="D161">
            <v>5716.9627991163761</v>
          </cell>
        </row>
        <row r="162">
          <cell r="D162">
            <v>5733.6372739471326</v>
          </cell>
        </row>
        <row r="163">
          <cell r="D163">
            <v>5750.3603826628114</v>
          </cell>
        </row>
        <row r="164">
          <cell r="D164">
            <v>5767.1322671122452</v>
          </cell>
        </row>
        <row r="165">
          <cell r="D165">
            <v>5783.9530695579888</v>
          </cell>
        </row>
        <row r="166">
          <cell r="D166">
            <v>5800.8229326775336</v>
          </cell>
        </row>
        <row r="167">
          <cell r="D167">
            <v>5817.7419995645096</v>
          </cell>
        </row>
        <row r="168">
          <cell r="D168">
            <v>5834.7104137299057</v>
          </cell>
        </row>
        <row r="169">
          <cell r="D169">
            <v>5851.7283191032848</v>
          </cell>
        </row>
        <row r="170">
          <cell r="D170">
            <v>5868.7958600340025</v>
          </cell>
        </row>
        <row r="171">
          <cell r="D171">
            <v>5885.9131812924352</v>
          </cell>
        </row>
        <row r="172">
          <cell r="D172">
            <v>5903.0804280712046</v>
          </cell>
        </row>
        <row r="173">
          <cell r="D173">
            <v>5920.2977459864123</v>
          </cell>
        </row>
        <row r="174">
          <cell r="D174">
            <v>5937.5652810788724</v>
          </cell>
        </row>
        <row r="175">
          <cell r="D175">
            <v>5954.8831798153524</v>
          </cell>
        </row>
        <row r="176">
          <cell r="D176">
            <v>5972.2515890898139</v>
          </cell>
        </row>
        <row r="177">
          <cell r="D177">
            <v>5989.6706562246591</v>
          </cell>
        </row>
        <row r="178">
          <cell r="D178">
            <v>6007.1405289719814</v>
          </cell>
        </row>
        <row r="179">
          <cell r="D179">
            <v>6024.661355514816</v>
          </cell>
        </row>
        <row r="180">
          <cell r="D180">
            <v>6042.2332844684015</v>
          </cell>
        </row>
        <row r="181">
          <cell r="D181">
            <v>6059.8564648814336</v>
          </cell>
        </row>
        <row r="182">
          <cell r="D182">
            <v>6077.5310462373382</v>
          </cell>
        </row>
        <row r="183">
          <cell r="D183">
            <v>6095.2571784555303</v>
          </cell>
        </row>
        <row r="184">
          <cell r="D184">
            <v>6113.0350118926926</v>
          </cell>
        </row>
        <row r="185">
          <cell r="D185">
            <v>6130.8646973440464</v>
          </cell>
        </row>
        <row r="186">
          <cell r="D186">
            <v>6148.7463860446333</v>
          </cell>
        </row>
        <row r="187">
          <cell r="D187">
            <v>6166.6802296705964</v>
          </cell>
        </row>
        <row r="188">
          <cell r="D188">
            <v>6184.666380340469</v>
          </cell>
        </row>
        <row r="189">
          <cell r="D189">
            <v>6202.7049906164621</v>
          </cell>
        </row>
        <row r="190">
          <cell r="D190">
            <v>6220.7962135057596</v>
          </cell>
        </row>
        <row r="191">
          <cell r="D191">
            <v>6238.9402024618184</v>
          </cell>
        </row>
        <row r="192">
          <cell r="D192">
            <v>6257.1371113856658</v>
          </cell>
        </row>
        <row r="193">
          <cell r="D193">
            <v>6275.3870946272073</v>
          </cell>
        </row>
        <row r="194">
          <cell r="D194">
            <v>6293.6903069865366</v>
          </cell>
        </row>
        <row r="195">
          <cell r="D195">
            <v>6312.046903715247</v>
          </cell>
        </row>
        <row r="196">
          <cell r="D196">
            <v>6330.4570405177501</v>
          </cell>
        </row>
        <row r="197">
          <cell r="D197">
            <v>6348.9208735525935</v>
          </cell>
        </row>
        <row r="198">
          <cell r="D198">
            <v>6367.4385594337882</v>
          </cell>
        </row>
        <row r="199">
          <cell r="D199">
            <v>6386.0102552321368</v>
          </cell>
        </row>
        <row r="200">
          <cell r="D200">
            <v>6404.6361184765638</v>
          </cell>
        </row>
        <row r="201">
          <cell r="D201">
            <v>6423.3163071554536</v>
          </cell>
        </row>
        <row r="202">
          <cell r="D202">
            <v>6442.0509797179911</v>
          </cell>
        </row>
        <row r="203">
          <cell r="D203">
            <v>6460.8402950755017</v>
          </cell>
        </row>
        <row r="204">
          <cell r="D204">
            <v>6479.6844126028054</v>
          </cell>
        </row>
        <row r="205">
          <cell r="D205">
            <v>6498.5834921395635</v>
          </cell>
        </row>
        <row r="206">
          <cell r="D206">
            <v>6517.5376939916368</v>
          </cell>
        </row>
        <row r="207">
          <cell r="D207">
            <v>6536.5471789324456</v>
          </cell>
        </row>
        <row r="208">
          <cell r="D208">
            <v>6555.6121082043319</v>
          </cell>
        </row>
        <row r="209">
          <cell r="D209">
            <v>6574.7326435199284</v>
          </cell>
        </row>
        <row r="210">
          <cell r="D210">
            <v>6593.9089470635281</v>
          </cell>
        </row>
        <row r="211">
          <cell r="D211">
            <v>6613.1411814924631</v>
          </cell>
        </row>
        <row r="212">
          <cell r="D212">
            <v>6632.4295099384826</v>
          </cell>
        </row>
        <row r="213">
          <cell r="D213">
            <v>6651.7740960091369</v>
          </cell>
        </row>
      </sheetData>
      <sheetData sheetId="3">
        <row r="10">
          <cell r="D10">
            <v>6078.658854105548</v>
          </cell>
        </row>
        <row r="11">
          <cell r="D11">
            <v>6096.3882757633555</v>
          </cell>
        </row>
        <row r="12">
          <cell r="D12">
            <v>6114.169408234332</v>
          </cell>
        </row>
        <row r="13">
          <cell r="D13">
            <v>6132.0024023416818</v>
          </cell>
        </row>
        <row r="14">
          <cell r="D14">
            <v>6149.8874093485119</v>
          </cell>
        </row>
        <row r="15">
          <cell r="D15">
            <v>6167.8245809591117</v>
          </cell>
        </row>
        <row r="16">
          <cell r="D16">
            <v>6185.8140693202431</v>
          </cell>
        </row>
        <row r="17">
          <cell r="D17">
            <v>6203.856027022427</v>
          </cell>
        </row>
        <row r="18">
          <cell r="D18">
            <v>6221.950607101242</v>
          </cell>
        </row>
        <row r="19">
          <cell r="D19">
            <v>6240.0979630386209</v>
          </cell>
        </row>
        <row r="20">
          <cell r="D20">
            <v>6258.2982487641502</v>
          </cell>
        </row>
        <row r="21">
          <cell r="D21">
            <v>6276.5516186563791</v>
          </cell>
        </row>
        <row r="22">
          <cell r="D22">
            <v>6294.8582275441267</v>
          </cell>
        </row>
        <row r="23">
          <cell r="D23">
            <v>6313.2182307077974</v>
          </cell>
        </row>
        <row r="24">
          <cell r="D24">
            <v>6331.6317838806945</v>
          </cell>
        </row>
        <row r="25">
          <cell r="D25">
            <v>6350.0990432503468</v>
          </cell>
        </row>
        <row r="26">
          <cell r="D26">
            <v>6368.6201654598271</v>
          </cell>
        </row>
        <row r="27">
          <cell r="D27">
            <v>6387.1953076090849</v>
          </cell>
        </row>
        <row r="28">
          <cell r="D28">
            <v>6405.8246272562783</v>
          </cell>
        </row>
        <row r="29">
          <cell r="D29">
            <v>6424.5082824191086</v>
          </cell>
        </row>
        <row r="30">
          <cell r="D30">
            <v>6443.2464315761645</v>
          </cell>
        </row>
        <row r="31">
          <cell r="D31">
            <v>6462.0392336682617</v>
          </cell>
        </row>
        <row r="32">
          <cell r="D32">
            <v>6480.8868480997944</v>
          </cell>
        </row>
        <row r="33">
          <cell r="D33">
            <v>6499.7894347400852</v>
          </cell>
        </row>
        <row r="34">
          <cell r="D34">
            <v>6518.7471539247435</v>
          </cell>
        </row>
        <row r="35">
          <cell r="D35">
            <v>6537.7601664570248</v>
          </cell>
        </row>
        <row r="36">
          <cell r="D36">
            <v>6556.8286336091905</v>
          </cell>
        </row>
        <row r="37">
          <cell r="D37">
            <v>6575.9527171238842</v>
          </cell>
        </row>
        <row r="38">
          <cell r="D38">
            <v>6595.1325792154958</v>
          </cell>
        </row>
        <row r="39">
          <cell r="D39">
            <v>6614.3683825715407</v>
          </cell>
        </row>
        <row r="40">
          <cell r="D40">
            <v>6633.6602903540406</v>
          </cell>
        </row>
        <row r="41">
          <cell r="D41">
            <v>6653.0084662009067</v>
          </cell>
        </row>
        <row r="42">
          <cell r="D42">
            <v>6672.4130742273264</v>
          </cell>
        </row>
        <row r="43">
          <cell r="D43">
            <v>6691.8742790271563</v>
          </cell>
        </row>
        <row r="44">
          <cell r="D44">
            <v>6711.3922456743185</v>
          </cell>
        </row>
        <row r="45">
          <cell r="D45">
            <v>6730.9671397242018</v>
          </cell>
        </row>
        <row r="46">
          <cell r="D46">
            <v>6750.5991272150641</v>
          </cell>
        </row>
        <row r="47">
          <cell r="D47">
            <v>6770.2883746694415</v>
          </cell>
        </row>
        <row r="48">
          <cell r="D48">
            <v>6790.0350490955607</v>
          </cell>
        </row>
        <row r="49">
          <cell r="D49">
            <v>6809.8393179887562</v>
          </cell>
        </row>
        <row r="50">
          <cell r="D50">
            <v>6829.7013493328905</v>
          </cell>
        </row>
        <row r="51">
          <cell r="D51">
            <v>6849.621311601778</v>
          </cell>
        </row>
        <row r="52">
          <cell r="D52">
            <v>6869.5993737606159</v>
          </cell>
        </row>
        <row r="53">
          <cell r="D53">
            <v>6889.6357052674175</v>
          </cell>
        </row>
        <row r="54">
          <cell r="D54">
            <v>6909.7304760744482</v>
          </cell>
        </row>
        <row r="55">
          <cell r="D55">
            <v>6929.8838566296654</v>
          </cell>
        </row>
        <row r="56">
          <cell r="D56">
            <v>6950.0960178781679</v>
          </cell>
        </row>
        <row r="57">
          <cell r="D57">
            <v>6970.3671312636461</v>
          </cell>
        </row>
        <row r="58">
          <cell r="D58">
            <v>6990.6973687298323</v>
          </cell>
        </row>
        <row r="59">
          <cell r="D59">
            <v>7011.0869027219605</v>
          </cell>
        </row>
        <row r="60">
          <cell r="D60">
            <v>7031.5359061882327</v>
          </cell>
        </row>
        <row r="61">
          <cell r="D61">
            <v>7052.044552581282</v>
          </cell>
        </row>
        <row r="62">
          <cell r="D62">
            <v>7072.6130158596443</v>
          </cell>
        </row>
        <row r="63">
          <cell r="D63">
            <v>7093.2414704892344</v>
          </cell>
        </row>
        <row r="64">
          <cell r="D64">
            <v>7113.9300914448286</v>
          </cell>
        </row>
        <row r="65">
          <cell r="D65">
            <v>7134.6790542115423</v>
          </cell>
        </row>
        <row r="66">
          <cell r="D66">
            <v>7155.4885347863255</v>
          </cell>
        </row>
        <row r="67">
          <cell r="D67">
            <v>7176.3587096794527</v>
          </cell>
        </row>
        <row r="68">
          <cell r="D68">
            <v>7197.2897559160174</v>
          </cell>
        </row>
        <row r="69">
          <cell r="D69">
            <v>7218.28185103744</v>
          </cell>
        </row>
        <row r="70">
          <cell r="D70">
            <v>7239.3351731029652</v>
          </cell>
        </row>
        <row r="71">
          <cell r="D71">
            <v>7260.4499006911828</v>
          </cell>
        </row>
        <row r="72">
          <cell r="D72">
            <v>7281.6262129015322</v>
          </cell>
        </row>
        <row r="73">
          <cell r="D73">
            <v>7302.8642893558281</v>
          </cell>
        </row>
        <row r="74">
          <cell r="D74">
            <v>7324.1643101997824</v>
          </cell>
        </row>
        <row r="75">
          <cell r="D75">
            <v>7345.5264561045315</v>
          </cell>
        </row>
        <row r="76">
          <cell r="D76">
            <v>7366.9509082681698</v>
          </cell>
        </row>
        <row r="77">
          <cell r="D77">
            <v>7388.4378484172857</v>
          </cell>
        </row>
        <row r="78">
          <cell r="D78">
            <v>7409.9874588085022</v>
          </cell>
        </row>
        <row r="79">
          <cell r="D79">
            <v>7431.599922230027</v>
          </cell>
        </row>
        <row r="80">
          <cell r="D80">
            <v>7453.2754220031984</v>
          </cell>
        </row>
        <row r="81">
          <cell r="D81">
            <v>7475.0141419840411</v>
          </cell>
        </row>
        <row r="82">
          <cell r="D82">
            <v>7496.8162665648279</v>
          </cell>
        </row>
        <row r="83">
          <cell r="D83">
            <v>7518.6819806756421</v>
          </cell>
        </row>
        <row r="84">
          <cell r="D84">
            <v>7540.6114697859457</v>
          </cell>
        </row>
        <row r="85">
          <cell r="D85">
            <v>7562.6049199061545</v>
          </cell>
        </row>
        <row r="86">
          <cell r="D86">
            <v>7584.6625175892141</v>
          </cell>
        </row>
        <row r="87">
          <cell r="D87">
            <v>7606.7844499321827</v>
          </cell>
        </row>
        <row r="88">
          <cell r="D88">
            <v>7628.9709045778181</v>
          </cell>
        </row>
        <row r="89">
          <cell r="D89">
            <v>7651.2220697161702</v>
          </cell>
        </row>
        <row r="90">
          <cell r="D90">
            <v>7673.5381340861759</v>
          </cell>
        </row>
        <row r="91">
          <cell r="D91">
            <v>7695.9192869772605</v>
          </cell>
        </row>
        <row r="92">
          <cell r="D92">
            <v>7718.3657182309444</v>
          </cell>
        </row>
        <row r="93">
          <cell r="D93">
            <v>7740.8776182424508</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umption - 1 System"/>
      <sheetName val="Award - All Systems"/>
      <sheetName val="1-36"/>
      <sheetName val="37 on"/>
    </sheetNames>
    <sheetDataSet>
      <sheetData sheetId="0">
        <row r="2">
          <cell r="B2">
            <v>1024600</v>
          </cell>
        </row>
        <row r="35">
          <cell r="D35">
            <v>221964.7</v>
          </cell>
          <cell r="E35">
            <v>220942.37649999998</v>
          </cell>
          <cell r="F35">
            <v>219925.16461750001</v>
          </cell>
          <cell r="G35">
            <v>218281.59846425705</v>
          </cell>
          <cell r="H35">
            <v>216593.61612415104</v>
          </cell>
          <cell r="I35">
            <v>214971.46509530913</v>
          </cell>
          <cell r="J35">
            <v>213412.57795659208</v>
          </cell>
          <cell r="K35">
            <v>211914.487416285</v>
          </cell>
          <cell r="L35">
            <v>210474.82240704988</v>
          </cell>
          <cell r="M35">
            <v>209091.30433317495</v>
          </cell>
          <cell r="N35">
            <v>207761.74346418111</v>
          </cell>
          <cell r="O35">
            <v>206484.03546907805</v>
          </cell>
          <cell r="P35">
            <v>205256.158085784</v>
          </cell>
          <cell r="Q35">
            <v>204076.16792043843</v>
          </cell>
          <cell r="R35">
            <v>202942.19737154132</v>
          </cell>
          <cell r="S35">
            <v>201852.4516740512</v>
          </cell>
          <cell r="T35">
            <v>200805.20605876323</v>
          </cell>
          <cell r="U35">
            <v>199798.80302247146</v>
          </cell>
          <cell r="V35">
            <v>198831.64970459507</v>
          </cell>
          <cell r="W35">
            <v>197902.21536611585</v>
          </cell>
          <cell r="X35">
            <v>197009.02896683733</v>
          </cell>
          <cell r="Y35">
            <v>196150.67683713068</v>
          </cell>
          <cell r="Z35">
            <v>195325.80044048259</v>
          </cell>
          <cell r="AA35">
            <v>194533.09422330378</v>
          </cell>
          <cell r="AB35">
            <v>193771.30354859491</v>
          </cell>
        </row>
      </sheetData>
      <sheetData sheetId="1" refreshError="1"/>
      <sheetData sheetId="2">
        <row r="4">
          <cell r="E4">
            <v>80054.10124547001</v>
          </cell>
        </row>
        <row r="45">
          <cell r="C45">
            <v>885024.45389375219</v>
          </cell>
        </row>
      </sheetData>
      <sheetData sheetId="3">
        <row r="4">
          <cell r="E4">
            <v>93161.462135547903</v>
          </cell>
        </row>
        <row r="10">
          <cell r="D10">
            <v>6078.658854105548</v>
          </cell>
        </row>
        <row r="11">
          <cell r="D11">
            <v>6096.3882757633555</v>
          </cell>
        </row>
        <row r="12">
          <cell r="D12">
            <v>6114.169408234332</v>
          </cell>
        </row>
        <row r="13">
          <cell r="D13">
            <v>6132.0024023416818</v>
          </cell>
        </row>
        <row r="14">
          <cell r="D14">
            <v>6149.8874093485119</v>
          </cell>
        </row>
        <row r="15">
          <cell r="D15">
            <v>6167.8245809591117</v>
          </cell>
        </row>
        <row r="16">
          <cell r="D16">
            <v>6185.8140693202431</v>
          </cell>
        </row>
        <row r="17">
          <cell r="D17">
            <v>6203.856027022427</v>
          </cell>
        </row>
        <row r="18">
          <cell r="D18">
            <v>6221.950607101242</v>
          </cell>
        </row>
        <row r="19">
          <cell r="D19">
            <v>6240.0979630386209</v>
          </cell>
        </row>
        <row r="20">
          <cell r="D20">
            <v>6258.2982487641502</v>
          </cell>
        </row>
        <row r="21">
          <cell r="D21">
            <v>6276.5516186563791</v>
          </cell>
        </row>
        <row r="22">
          <cell r="D22">
            <v>6294.8582275441267</v>
          </cell>
        </row>
        <row r="23">
          <cell r="D23">
            <v>6313.2182307077974</v>
          </cell>
        </row>
        <row r="24">
          <cell r="D24">
            <v>6331.6317838806945</v>
          </cell>
        </row>
        <row r="25">
          <cell r="D25">
            <v>6350.0990432503468</v>
          </cell>
        </row>
        <row r="26">
          <cell r="D26">
            <v>6368.6201654598271</v>
          </cell>
        </row>
        <row r="27">
          <cell r="D27">
            <v>6387.1953076090849</v>
          </cell>
        </row>
        <row r="28">
          <cell r="D28">
            <v>6405.8246272562783</v>
          </cell>
        </row>
        <row r="29">
          <cell r="D29">
            <v>6424.5082824191086</v>
          </cell>
        </row>
        <row r="30">
          <cell r="D30">
            <v>6443.2464315761645</v>
          </cell>
        </row>
        <row r="31">
          <cell r="D31">
            <v>6462.0392336682617</v>
          </cell>
        </row>
        <row r="32">
          <cell r="D32">
            <v>6480.8868480997944</v>
          </cell>
        </row>
        <row r="33">
          <cell r="D33">
            <v>6499.7894347400852</v>
          </cell>
        </row>
        <row r="34">
          <cell r="D34">
            <v>6518.7471539247435</v>
          </cell>
        </row>
        <row r="35">
          <cell r="D35">
            <v>6537.7601664570248</v>
          </cell>
        </row>
        <row r="36">
          <cell r="D36">
            <v>6556.8286336091905</v>
          </cell>
        </row>
        <row r="37">
          <cell r="D37">
            <v>6575.9527171238842</v>
          </cell>
        </row>
        <row r="38">
          <cell r="D38">
            <v>6595.1325792154958</v>
          </cell>
        </row>
        <row r="39">
          <cell r="D39">
            <v>6614.3683825715407</v>
          </cell>
        </row>
        <row r="40">
          <cell r="D40">
            <v>6633.6602903540406</v>
          </cell>
        </row>
        <row r="41">
          <cell r="D41">
            <v>6653.0084662009067</v>
          </cell>
        </row>
        <row r="42">
          <cell r="D42">
            <v>6672.4130742273264</v>
          </cell>
        </row>
        <row r="43">
          <cell r="D43">
            <v>6691.8742790271563</v>
          </cell>
        </row>
        <row r="44">
          <cell r="D44">
            <v>6711.3922456743185</v>
          </cell>
        </row>
        <row r="45">
          <cell r="D45">
            <v>6730.9671397242018</v>
          </cell>
        </row>
        <row r="46">
          <cell r="D46">
            <v>6750.5991272150641</v>
          </cell>
        </row>
        <row r="47">
          <cell r="D47">
            <v>6770.2883746694415</v>
          </cell>
        </row>
        <row r="48">
          <cell r="D48">
            <v>6790.0350490955607</v>
          </cell>
        </row>
        <row r="49">
          <cell r="D49">
            <v>6809.8393179887562</v>
          </cell>
        </row>
        <row r="50">
          <cell r="D50">
            <v>6829.7013493328905</v>
          </cell>
        </row>
        <row r="51">
          <cell r="D51">
            <v>6849.621311601778</v>
          </cell>
        </row>
        <row r="52">
          <cell r="D52">
            <v>6869.5993737606159</v>
          </cell>
        </row>
        <row r="53">
          <cell r="D53">
            <v>6889.6357052674175</v>
          </cell>
        </row>
        <row r="54">
          <cell r="D54">
            <v>6909.7304760744482</v>
          </cell>
        </row>
        <row r="55">
          <cell r="D55">
            <v>6929.8838566296654</v>
          </cell>
        </row>
        <row r="56">
          <cell r="D56">
            <v>6950.0960178781679</v>
          </cell>
        </row>
        <row r="57">
          <cell r="D57">
            <v>6970.3671312636461</v>
          </cell>
        </row>
        <row r="58">
          <cell r="D58">
            <v>6990.6973687298323</v>
          </cell>
        </row>
        <row r="59">
          <cell r="D59">
            <v>7011.0869027219605</v>
          </cell>
        </row>
        <row r="60">
          <cell r="D60">
            <v>7031.5359061882327</v>
          </cell>
        </row>
        <row r="61">
          <cell r="D61">
            <v>7052.044552581282</v>
          </cell>
        </row>
        <row r="62">
          <cell r="D62">
            <v>7072.6130158596443</v>
          </cell>
        </row>
        <row r="63">
          <cell r="D63">
            <v>7093.2414704892344</v>
          </cell>
        </row>
        <row r="64">
          <cell r="D64">
            <v>7113.9300914448286</v>
          </cell>
        </row>
        <row r="65">
          <cell r="D65">
            <v>7134.6790542115423</v>
          </cell>
        </row>
        <row r="66">
          <cell r="D66">
            <v>7155.4885347863255</v>
          </cell>
        </row>
        <row r="67">
          <cell r="D67">
            <v>7176.3587096794527</v>
          </cell>
        </row>
        <row r="68">
          <cell r="D68">
            <v>7197.2897559160174</v>
          </cell>
        </row>
        <row r="69">
          <cell r="D69">
            <v>7218.28185103744</v>
          </cell>
        </row>
        <row r="70">
          <cell r="D70">
            <v>7239.3351731029652</v>
          </cell>
        </row>
        <row r="71">
          <cell r="D71">
            <v>7260.4499006911828</v>
          </cell>
        </row>
        <row r="72">
          <cell r="D72">
            <v>7281.6262129015322</v>
          </cell>
        </row>
        <row r="73">
          <cell r="D73">
            <v>7302.8642893558281</v>
          </cell>
        </row>
        <row r="74">
          <cell r="D74">
            <v>7324.1643101997824</v>
          </cell>
        </row>
        <row r="75">
          <cell r="D75">
            <v>7345.5264561045315</v>
          </cell>
        </row>
        <row r="76">
          <cell r="D76">
            <v>7366.9509082681698</v>
          </cell>
        </row>
        <row r="77">
          <cell r="D77">
            <v>7388.4378484172857</v>
          </cell>
        </row>
        <row r="78">
          <cell r="D78">
            <v>7409.9874588085022</v>
          </cell>
        </row>
        <row r="79">
          <cell r="D79">
            <v>7431.599922230027</v>
          </cell>
        </row>
        <row r="80">
          <cell r="D80">
            <v>7453.2754220031984</v>
          </cell>
        </row>
        <row r="81">
          <cell r="D81">
            <v>7475.0141419840411</v>
          </cell>
        </row>
        <row r="82">
          <cell r="D82">
            <v>7496.8162665648279</v>
          </cell>
        </row>
        <row r="83">
          <cell r="D83">
            <v>7518.6819806756421</v>
          </cell>
        </row>
        <row r="84">
          <cell r="D84">
            <v>7540.6114697859457</v>
          </cell>
        </row>
        <row r="85">
          <cell r="D85">
            <v>7562.6049199061545</v>
          </cell>
        </row>
        <row r="86">
          <cell r="D86">
            <v>7584.6625175892141</v>
          </cell>
        </row>
        <row r="87">
          <cell r="D87">
            <v>7606.7844499321827</v>
          </cell>
        </row>
        <row r="88">
          <cell r="D88">
            <v>7628.9709045778181</v>
          </cell>
        </row>
        <row r="89">
          <cell r="D89">
            <v>7651.2220697161702</v>
          </cell>
        </row>
        <row r="90">
          <cell r="D90">
            <v>7673.5381340861759</v>
          </cell>
        </row>
        <row r="91">
          <cell r="D91">
            <v>7695.9192869772605</v>
          </cell>
        </row>
        <row r="92">
          <cell r="D92">
            <v>7718.3657182309444</v>
          </cell>
        </row>
        <row r="93">
          <cell r="D93">
            <v>7740.8776182424508</v>
          </cell>
        </row>
      </sheetData>
    </sheetDataSet>
  </externalBook>
</externalLink>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2.bin"/><Relationship Id="rId1" Type="http://schemas.openxmlformats.org/officeDocument/2006/relationships/hyperlink" Target="https://www.aceee.org/blog-post/2023/06/weatherization-key-effective-low-cost-building-electrification"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s://puc.hawaii.gov/wp-content/uploads/2021/02/Hawaii-2020-Market-Potential-Study-Final-Report.pdf"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hyperlink" Target="https://www.epa.gov/warm/versions-waste-reduction-model" TargetMode="Externa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5.xml.rels><?xml version="1.0" encoding="UTF-8" standalone="yes"?>
<Relationships xmlns="http://schemas.openxmlformats.org/package/2006/relationships"><Relationship Id="rId3" Type="http://schemas.openxmlformats.org/officeDocument/2006/relationships/hyperlink" Target="https://www.epa.gov/warm/versions-waste-reduction-model" TargetMode="External"/><Relationship Id="rId2" Type="http://schemas.openxmlformats.org/officeDocument/2006/relationships/hyperlink" Target="https://www.epa.gov/warm/individual-waste-reduction-model-iwarm-tool" TargetMode="External"/><Relationship Id="rId1" Type="http://schemas.openxmlformats.org/officeDocument/2006/relationships/hyperlink" Target="https://www.ball.com/sustainability/real-circularity/50-states-of-recycling" TargetMode="External"/><Relationship Id="rId4"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hyperlink" Target="https://www.epa.gov/warm/versions-waste-reduction-model" TargetMode="External"/><Relationship Id="rId1" Type="http://schemas.openxmlformats.org/officeDocument/2006/relationships/hyperlink" Target="https://www.ball.com/sustainability/real-circularity/50-states-of-recycling" TargetMode="External"/></Relationships>
</file>

<file path=xl/worksheets/_rels/sheet17.xml.rels><?xml version="1.0" encoding="UTF-8" standalone="yes"?>
<Relationships xmlns="http://schemas.openxmlformats.org/package/2006/relationships"><Relationship Id="rId3" Type="http://schemas.openxmlformats.org/officeDocument/2006/relationships/hyperlink" Target="https://www.epa.gov/warm/versions-waste-reduction-model" TargetMode="External"/><Relationship Id="rId2" Type="http://schemas.openxmlformats.org/officeDocument/2006/relationships/hyperlink" Target="https://nepis.epa.gov/Adobe/PDF/P100NDZ0.pdf" TargetMode="External"/><Relationship Id="rId1" Type="http://schemas.openxmlformats.org/officeDocument/2006/relationships/hyperlink" Target="https://www.ball.com/sustainability/real-circularity/50-states-of-recycling" TargetMode="External"/><Relationship Id="rId4" Type="http://schemas.openxmlformats.org/officeDocument/2006/relationships/drawing" Target="../drawings/drawing13.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hyperlink" Target="https://www.epa.gov/warm/versions-waste-reduction-model"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hyperlink" Target="https://www.abdn.ac.uk/news/16531/"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hyperlink" Target="https://drawdown.org/solutions/biochar-production/technical-summary" TargetMode="External"/><Relationship Id="rId2" Type="http://schemas.openxmlformats.org/officeDocument/2006/relationships/hyperlink" Target="https://drawdown.org/solutions/biochar-production" TargetMode="External"/><Relationship Id="rId1" Type="http://schemas.openxmlformats.org/officeDocument/2006/relationships/hyperlink" Target="https://planning.hawaii.gov/wp-content/uploads/Conservation-International-FINAL-Report_GHG-4.30.2020.pdf" TargetMode="External"/><Relationship Id="rId4" Type="http://schemas.openxmlformats.org/officeDocument/2006/relationships/drawing" Target="../drawings/drawing16.xml"/></Relationships>
</file>

<file path=xl/worksheets/_rels/sheet21.xml.rels><?xml version="1.0" encoding="UTF-8" standalone="yes"?>
<Relationships xmlns="http://schemas.openxmlformats.org/package/2006/relationships"><Relationship Id="rId8" Type="http://schemas.openxmlformats.org/officeDocument/2006/relationships/hyperlink" Target="https://www.epa.gov/energy/greenhouse-gases-equivalencies-calculator-calculations-and-references" TargetMode="External"/><Relationship Id="rId3" Type="http://schemas.openxmlformats.org/officeDocument/2006/relationships/hyperlink" Target="https://www.abdn.ac.uk/news/16531/" TargetMode="External"/><Relationship Id="rId7" Type="http://schemas.openxmlformats.org/officeDocument/2006/relationships/hyperlink" Target="https://www.epa.gov/energy/greenhouse-gases-equivalencies-calculator-calculations-and-references" TargetMode="External"/><Relationship Id="rId2" Type="http://schemas.openxmlformats.org/officeDocument/2006/relationships/hyperlink" Target="https://ww2.arb.ca.gov/sites/default/files/classic/cc/SB901_Draft_Historical_Fire_Report.pdf" TargetMode="External"/><Relationship Id="rId1" Type="http://schemas.openxmlformats.org/officeDocument/2006/relationships/hyperlink" Target="https://pacificfireexchange.org/wp-content/uploads/2023/12/Hawaii_Annual_Area_Burned_1904_2022_Data_Descriptor.pdf" TargetMode="External"/><Relationship Id="rId6" Type="http://schemas.openxmlformats.org/officeDocument/2006/relationships/hyperlink" Target="https://www.nature.com/articles/s41598-020-70313-6" TargetMode="External"/><Relationship Id="rId5" Type="http://schemas.openxmlformats.org/officeDocument/2006/relationships/hyperlink" Target="https://apps.worldagroforestry.org/treedb2/speciesprofile.php?Spid=18039" TargetMode="External"/><Relationship Id="rId4" Type="http://schemas.openxmlformats.org/officeDocument/2006/relationships/hyperlink" Target="https://apps.worldagroforestry.org/treedb2/speciesprofile.php?Spid=176" TargetMode="External"/><Relationship Id="rId9" Type="http://schemas.openxmlformats.org/officeDocument/2006/relationships/drawing" Target="../drawings/drawing17.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hyperlink" Target="file:///C:/Users/victor.limon/Downloads/TRIMMS-4.1-Pro-Final-version-4-27-23/TRIMMS4.1_Pro_User_Manual.pdf" TargetMode="External"/></Relationships>
</file>

<file path=xl/worksheets/_rels/sheet30.xml.rels><?xml version="1.0" encoding="UTF-8" standalone="yes"?>
<Relationships xmlns="http://schemas.openxmlformats.org/package/2006/relationships"><Relationship Id="rId2" Type="http://schemas.openxmlformats.org/officeDocument/2006/relationships/hyperlink" Target="https://www.epa.gov/egrid/data-explorer" TargetMode="External"/><Relationship Id="rId1" Type="http://schemas.openxmlformats.org/officeDocument/2006/relationships/hyperlink" Target="https://www.hawaiianelectric.com/documents/billing_and_payment/rates/effective_rate_summary/efs_2023_12.pdf" TargetMode="External"/></Relationships>
</file>

<file path=xl/worksheets/_rels/sheet32.xml.rels><?xml version="1.0" encoding="UTF-8" standalone="yes"?>
<Relationships xmlns="http://schemas.openxmlformats.org/package/2006/relationships"><Relationship Id="rId1" Type="http://schemas.openxmlformats.org/officeDocument/2006/relationships/hyperlink" Target="https://www.epa.gov/warm/versions-waste-reduction-model" TargetMode="External"/></Relationships>
</file>

<file path=xl/worksheets/_rels/sheet33.xml.rels><?xml version="1.0" encoding="UTF-8" standalone="yes"?>
<Relationships xmlns="http://schemas.openxmlformats.org/package/2006/relationships"><Relationship Id="rId1" Type="http://schemas.openxmlformats.org/officeDocument/2006/relationships/hyperlink" Target="https://planting.itreetools.org/app/location/" TargetMode="External"/></Relationships>
</file>

<file path=xl/worksheets/_rels/sheet34.xml.rels><?xml version="1.0" encoding="UTF-8" standalone="yes"?>
<Relationships xmlns="http://schemas.openxmlformats.org/package/2006/relationships"><Relationship Id="rId1" Type="http://schemas.openxmlformats.org/officeDocument/2006/relationships/hyperlink" Target="https://planting.itreetools.org/app/location/"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s://planting.itreetools.org/app/location/" TargetMode="External"/></Relationships>
</file>

<file path=xl/worksheets/_rels/sheet4.xml.rels><?xml version="1.0" encoding="UTF-8" standalone="yes"?>
<Relationships xmlns="http://schemas.openxmlformats.org/package/2006/relationships"><Relationship Id="rId13" Type="http://schemas.openxmlformats.org/officeDocument/2006/relationships/hyperlink" Target="https://www.bts.gov/content/estimated-national-average-vehicle-emissions-rates-vehicle-vehicle-type-using-gasoline-and" TargetMode="External"/><Relationship Id="rId18" Type="http://schemas.openxmlformats.org/officeDocument/2006/relationships/hyperlink" Target="https://www.epa.gov/air-emissions-factors-and-quantification/ap-42-fifth-edition-volume-i-chapter-3-stationary-0" TargetMode="External"/><Relationship Id="rId26" Type="http://schemas.openxmlformats.org/officeDocument/2006/relationships/hyperlink" Target="https://www.epa.gov/egrid" TargetMode="External"/><Relationship Id="rId21" Type="http://schemas.openxmlformats.org/officeDocument/2006/relationships/hyperlink" Target="https://www.epa.gov/air-emissions-factors-and-quantification/ap-42-fifth-edition-volume-i-chapter-3-stationary-0" TargetMode="External"/><Relationship Id="rId34" Type="http://schemas.openxmlformats.org/officeDocument/2006/relationships/hyperlink" Target="https://www.epa.gov/egrid" TargetMode="External"/><Relationship Id="rId7" Type="http://schemas.openxmlformats.org/officeDocument/2006/relationships/hyperlink" Target="https://www.bts.gov/content/estimated-national-average-vehicle-emissions-rates-vehicle-vehicle-type-using-gasoline-and" TargetMode="External"/><Relationship Id="rId12" Type="http://schemas.openxmlformats.org/officeDocument/2006/relationships/hyperlink" Target="https://www.bts.gov/content/estimated-national-average-vehicle-emissions-rates-vehicle-vehicle-type-using-gasoline-and" TargetMode="External"/><Relationship Id="rId17" Type="http://schemas.openxmlformats.org/officeDocument/2006/relationships/hyperlink" Target="https://www.epa.gov/air-emissions-factors-and-quantification/ap-42-fifth-edition-volume-i-chapter-3-stationary-0" TargetMode="External"/><Relationship Id="rId25" Type="http://schemas.openxmlformats.org/officeDocument/2006/relationships/hyperlink" Target="https://www.epa.gov/egrid" TargetMode="External"/><Relationship Id="rId33" Type="http://schemas.openxmlformats.org/officeDocument/2006/relationships/hyperlink" Target="https://www.epa.gov/egrid" TargetMode="External"/><Relationship Id="rId38" Type="http://schemas.openxmlformats.org/officeDocument/2006/relationships/hyperlink" Target="https://www.epa.gov/egrid/egrid-related-materials" TargetMode="External"/><Relationship Id="rId2" Type="http://schemas.openxmlformats.org/officeDocument/2006/relationships/hyperlink" Target="https://www.bts.gov/content/estimated-national-average-vehicle-emissions-rates-vehicle-vehicle-type-using-gasoline-and" TargetMode="External"/><Relationship Id="rId16" Type="http://schemas.openxmlformats.org/officeDocument/2006/relationships/hyperlink" Target="https://www.epa.gov/energy/greenhouse-gases-equivalencies-calculator-calculations-and-references" TargetMode="External"/><Relationship Id="rId20" Type="http://schemas.openxmlformats.org/officeDocument/2006/relationships/hyperlink" Target="https://www.epa.gov/air-emissions-factors-and-quantification/ap-42-fifth-edition-volume-i-chapter-3-stationary-0" TargetMode="External"/><Relationship Id="rId29" Type="http://schemas.openxmlformats.org/officeDocument/2006/relationships/hyperlink" Target="https://www.epa.gov/egrid" TargetMode="External"/><Relationship Id="rId1" Type="http://schemas.openxmlformats.org/officeDocument/2006/relationships/hyperlink" Target="https://www.epa.gov/energy/greenhouse-gases-equivalencies-calculator-calculations-and-references" TargetMode="External"/><Relationship Id="rId6" Type="http://schemas.openxmlformats.org/officeDocument/2006/relationships/hyperlink" Target="https://www.bts.gov/content/estimated-national-average-vehicle-emissions-rates-vehicle-vehicle-type-using-gasoline-and" TargetMode="External"/><Relationship Id="rId11" Type="http://schemas.openxmlformats.org/officeDocument/2006/relationships/hyperlink" Target="https://www.bts.gov/content/estimated-national-average-vehicle-emissions-rates-vehicle-vehicle-type-using-gasoline-and" TargetMode="External"/><Relationship Id="rId24" Type="http://schemas.openxmlformats.org/officeDocument/2006/relationships/hyperlink" Target="https://www.epa.gov/egrid" TargetMode="External"/><Relationship Id="rId32" Type="http://schemas.openxmlformats.org/officeDocument/2006/relationships/hyperlink" Target="https://www.epa.gov/egrid" TargetMode="External"/><Relationship Id="rId37" Type="http://schemas.openxmlformats.org/officeDocument/2006/relationships/hyperlink" Target="https://www.epa.gov/egrid" TargetMode="External"/><Relationship Id="rId5" Type="http://schemas.openxmlformats.org/officeDocument/2006/relationships/hyperlink" Target="https://www.bts.gov/content/estimated-national-average-vehicle-emissions-rates-vehicle-vehicle-type-using-gasoline-and" TargetMode="External"/><Relationship Id="rId15" Type="http://schemas.openxmlformats.org/officeDocument/2006/relationships/hyperlink" Target="https://www.fhwa.dot.gov/policyinformation/statistics/2021/pdf/vm1.pdf" TargetMode="External"/><Relationship Id="rId23" Type="http://schemas.openxmlformats.org/officeDocument/2006/relationships/hyperlink" Target="https://www.epa.gov/air-emissions-factors-and-quantification/ap-42-fifth-edition-volume-i-chapter-3-stationary-0" TargetMode="External"/><Relationship Id="rId28" Type="http://schemas.openxmlformats.org/officeDocument/2006/relationships/hyperlink" Target="https://www.epa.gov/egrid" TargetMode="External"/><Relationship Id="rId36" Type="http://schemas.openxmlformats.org/officeDocument/2006/relationships/hyperlink" Target="https://www.epa.gov/egrid" TargetMode="External"/><Relationship Id="rId10" Type="http://schemas.openxmlformats.org/officeDocument/2006/relationships/hyperlink" Target="https://www.bts.gov/content/estimated-national-average-vehicle-emissions-rates-vehicle-vehicle-type-using-gasoline-and" TargetMode="External"/><Relationship Id="rId19" Type="http://schemas.openxmlformats.org/officeDocument/2006/relationships/hyperlink" Target="https://www.eia.gov/energyexplained/units-and-calculators/energy-conversion-calculators.php" TargetMode="External"/><Relationship Id="rId31" Type="http://schemas.openxmlformats.org/officeDocument/2006/relationships/hyperlink" Target="https://www.epa.gov/egrid/egrid-related-materials" TargetMode="External"/><Relationship Id="rId4" Type="http://schemas.openxmlformats.org/officeDocument/2006/relationships/hyperlink" Target="https://www.bts.gov/content/estimated-national-average-vehicle-emissions-rates-vehicle-vehicle-type-using-gasoline-and" TargetMode="External"/><Relationship Id="rId9" Type="http://schemas.openxmlformats.org/officeDocument/2006/relationships/hyperlink" Target="https://www.epa.gov/egrid/egrid-related-materials" TargetMode="External"/><Relationship Id="rId14" Type="http://schemas.openxmlformats.org/officeDocument/2006/relationships/hyperlink" Target="https://www.fhwa.dot.gov/policyinformation/statistics/2021/pdf/vm1.pdf" TargetMode="External"/><Relationship Id="rId22" Type="http://schemas.openxmlformats.org/officeDocument/2006/relationships/hyperlink" Target="https://www.epa.gov/air-emissions-factors-and-quantification/ap-42-fifth-edition-volume-i-chapter-3-stationary-0" TargetMode="External"/><Relationship Id="rId27" Type="http://schemas.openxmlformats.org/officeDocument/2006/relationships/hyperlink" Target="https://www.epa.gov/egrid" TargetMode="External"/><Relationship Id="rId30" Type="http://schemas.openxmlformats.org/officeDocument/2006/relationships/hyperlink" Target="https://www.epa.gov/egrid/egrid-related-materials" TargetMode="External"/><Relationship Id="rId35" Type="http://schemas.openxmlformats.org/officeDocument/2006/relationships/hyperlink" Target="https://www.epa.gov/egrid" TargetMode="External"/><Relationship Id="rId8" Type="http://schemas.openxmlformats.org/officeDocument/2006/relationships/hyperlink" Target="https://www.epa.gov/energy/greenhouse-gases-equivalencies-calculator-calculations-and-references" TargetMode="External"/><Relationship Id="rId3" Type="http://schemas.openxmlformats.org/officeDocument/2006/relationships/hyperlink" Target="https://www.bts.gov/content/estimated-national-average-vehicle-emissions-rates-vehicle-vehicle-type-using-gasoline-and" TargetMode="Externa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bts.gov/content/estimated-national-average-vehicle-emissions-rates-vehicle-vehicle-type-using-gasoline-and"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gsa.gov/plan-book/transportation-airfare-pov-etc/privately-owned-vehicle-pov-mileage-reimbursement" TargetMode="Externa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E8FE-BCA5-F14D-A986-D94869171244}">
  <sheetPr>
    <tabColor theme="3"/>
  </sheetPr>
  <dimension ref="A1:E60"/>
  <sheetViews>
    <sheetView showGridLines="0" tabSelected="1" topLeftCell="A55" workbookViewId="0">
      <selection activeCell="C60" sqref="C60"/>
    </sheetView>
  </sheetViews>
  <sheetFormatPr defaultColWidth="11.42578125" defaultRowHeight="12"/>
  <cols>
    <col min="2" max="2" width="60.85546875" customWidth="1"/>
    <col min="3" max="3" width="23.42578125" bestFit="1" customWidth="1"/>
    <col min="4" max="4" width="100.42578125" bestFit="1" customWidth="1"/>
  </cols>
  <sheetData>
    <row r="1" spans="1:5" s="1" customFormat="1" ht="29.1" thickBot="1">
      <c r="A1" s="1" t="s">
        <v>0</v>
      </c>
    </row>
    <row r="4" spans="1:5" ht="18.95" thickBot="1">
      <c r="B4" s="2" t="s">
        <v>1</v>
      </c>
      <c r="C4" s="2"/>
      <c r="D4" s="2"/>
      <c r="E4" s="2"/>
    </row>
    <row r="13" spans="1:5">
      <c r="B13" t="s">
        <v>2</v>
      </c>
    </row>
    <row r="14" spans="1:5">
      <c r="B14" t="s">
        <v>3</v>
      </c>
    </row>
    <row r="15" spans="1:5">
      <c r="B15" t="s">
        <v>4</v>
      </c>
    </row>
    <row r="17" spans="2:5">
      <c r="B17" s="3" t="s">
        <v>5</v>
      </c>
    </row>
    <row r="21" spans="2:5" ht="18.95" thickBot="1">
      <c r="B21" s="2" t="s">
        <v>6</v>
      </c>
      <c r="C21" s="2"/>
      <c r="D21" s="2"/>
      <c r="E21" s="2"/>
    </row>
    <row r="23" spans="2:5">
      <c r="B23" s="13" t="s">
        <v>7</v>
      </c>
    </row>
    <row r="25" spans="2:5">
      <c r="B25" s="6" t="s">
        <v>8</v>
      </c>
    </row>
    <row r="26" spans="2:5">
      <c r="B26" s="7" t="s">
        <v>9</v>
      </c>
    </row>
    <row r="28" spans="2:5">
      <c r="B28" s="8" t="s">
        <v>10</v>
      </c>
    </row>
    <row r="29" spans="2:5">
      <c r="B29" s="9" t="s">
        <v>11</v>
      </c>
    </row>
    <row r="31" spans="2:5" ht="12.95">
      <c r="B31" s="10" t="s">
        <v>12</v>
      </c>
    </row>
    <row r="32" spans="2:5">
      <c r="B32" s="12" t="s">
        <v>13</v>
      </c>
    </row>
    <row r="33" spans="2:5">
      <c r="B33" s="11" t="s">
        <v>14</v>
      </c>
    </row>
    <row r="35" spans="2:5" ht="18.95" thickBot="1">
      <c r="B35" s="2" t="s">
        <v>15</v>
      </c>
      <c r="C35" s="2"/>
      <c r="D35" s="2"/>
      <c r="E35" s="2"/>
    </row>
    <row r="38" spans="2:5" ht="12.95">
      <c r="B38" s="4" t="s">
        <v>16</v>
      </c>
      <c r="C38" s="4" t="s">
        <v>17</v>
      </c>
      <c r="D38" s="4" t="s">
        <v>18</v>
      </c>
    </row>
    <row r="39" spans="2:5" ht="12.95">
      <c r="B39" s="4" t="s">
        <v>19</v>
      </c>
      <c r="C39" s="4"/>
      <c r="D39" s="4"/>
    </row>
    <row r="40" spans="2:5">
      <c r="B40" s="5" t="s">
        <v>20</v>
      </c>
      <c r="C40" s="5" t="s">
        <v>19</v>
      </c>
      <c r="D40" s="5" t="s">
        <v>21</v>
      </c>
    </row>
    <row r="41" spans="2:5">
      <c r="B41" s="5" t="s">
        <v>22</v>
      </c>
      <c r="C41" s="5" t="s">
        <v>19</v>
      </c>
      <c r="D41" s="5" t="s">
        <v>23</v>
      </c>
    </row>
    <row r="42" spans="2:5">
      <c r="B42" s="5" t="s">
        <v>24</v>
      </c>
      <c r="C42" s="5" t="s">
        <v>19</v>
      </c>
      <c r="D42" s="5" t="s">
        <v>25</v>
      </c>
    </row>
    <row r="43" spans="2:5" ht="12.95">
      <c r="B43" s="4" t="s">
        <v>26</v>
      </c>
      <c r="C43" s="4"/>
      <c r="D43" s="4"/>
    </row>
    <row r="44" spans="2:5">
      <c r="B44" s="5" t="s">
        <v>27</v>
      </c>
      <c r="C44" s="5" t="s">
        <v>26</v>
      </c>
      <c r="D44" s="5" t="s">
        <v>28</v>
      </c>
    </row>
    <row r="45" spans="2:5">
      <c r="B45" s="5" t="s">
        <v>29</v>
      </c>
      <c r="C45" s="5" t="s">
        <v>26</v>
      </c>
      <c r="D45" s="5" t="s">
        <v>28</v>
      </c>
    </row>
    <row r="46" spans="2:5">
      <c r="B46" s="5" t="s">
        <v>30</v>
      </c>
      <c r="C46" s="5" t="s">
        <v>26</v>
      </c>
      <c r="D46" s="5" t="s">
        <v>28</v>
      </c>
    </row>
    <row r="47" spans="2:5">
      <c r="B47" s="5" t="s">
        <v>31</v>
      </c>
      <c r="C47" s="5" t="s">
        <v>26</v>
      </c>
      <c r="D47" s="5" t="s">
        <v>28</v>
      </c>
    </row>
    <row r="48" spans="2:5">
      <c r="B48" s="5" t="s">
        <v>32</v>
      </c>
      <c r="C48" s="5" t="s">
        <v>26</v>
      </c>
      <c r="D48" s="5" t="s">
        <v>28</v>
      </c>
    </row>
    <row r="49" spans="2:4">
      <c r="B49" s="5" t="s">
        <v>33</v>
      </c>
      <c r="C49" s="5" t="s">
        <v>26</v>
      </c>
      <c r="D49" s="5" t="s">
        <v>28</v>
      </c>
    </row>
    <row r="50" spans="2:4">
      <c r="B50" s="5" t="s">
        <v>34</v>
      </c>
      <c r="C50" s="5" t="s">
        <v>26</v>
      </c>
      <c r="D50" s="5" t="s">
        <v>28</v>
      </c>
    </row>
    <row r="51" spans="2:4">
      <c r="B51" s="5" t="s">
        <v>35</v>
      </c>
      <c r="C51" s="5" t="s">
        <v>26</v>
      </c>
      <c r="D51" s="5" t="s">
        <v>28</v>
      </c>
    </row>
    <row r="52" spans="2:4">
      <c r="B52" s="5" t="s">
        <v>36</v>
      </c>
      <c r="C52" s="5" t="s">
        <v>26</v>
      </c>
      <c r="D52" s="5" t="s">
        <v>28</v>
      </c>
    </row>
    <row r="53" spans="2:4">
      <c r="B53" s="5" t="s">
        <v>37</v>
      </c>
      <c r="C53" s="5" t="s">
        <v>26</v>
      </c>
      <c r="D53" s="5" t="s">
        <v>28</v>
      </c>
    </row>
    <row r="54" spans="2:4">
      <c r="B54" s="5" t="s">
        <v>38</v>
      </c>
      <c r="C54" s="5" t="s">
        <v>26</v>
      </c>
      <c r="D54" s="5" t="s">
        <v>28</v>
      </c>
    </row>
    <row r="55" spans="2:4">
      <c r="B55" s="5" t="s">
        <v>39</v>
      </c>
      <c r="C55" s="5" t="s">
        <v>26</v>
      </c>
      <c r="D55" s="5" t="s">
        <v>28</v>
      </c>
    </row>
    <row r="56" spans="2:4">
      <c r="B56" s="5" t="s">
        <v>40</v>
      </c>
      <c r="C56" s="5" t="s">
        <v>26</v>
      </c>
      <c r="D56" s="5" t="s">
        <v>28</v>
      </c>
    </row>
    <row r="57" spans="2:4">
      <c r="B57" s="5" t="s">
        <v>41</v>
      </c>
      <c r="C57" s="5" t="s">
        <v>26</v>
      </c>
      <c r="D57" s="5" t="s">
        <v>28</v>
      </c>
    </row>
    <row r="58" spans="2:4">
      <c r="B58" s="5" t="s">
        <v>42</v>
      </c>
      <c r="C58" s="5" t="s">
        <v>26</v>
      </c>
      <c r="D58" s="5" t="s">
        <v>28</v>
      </c>
    </row>
    <row r="59" spans="2:4">
      <c r="B59" s="5" t="s">
        <v>43</v>
      </c>
      <c r="C59" s="5" t="s">
        <v>26</v>
      </c>
      <c r="D59" s="5" t="s">
        <v>28</v>
      </c>
    </row>
    <row r="60" spans="2:4">
      <c r="B60" s="5" t="s">
        <v>44</v>
      </c>
      <c r="C60" s="5" t="s">
        <v>26</v>
      </c>
      <c r="D60" s="5" t="s">
        <v>28</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66569-68CF-FF47-942A-05ECCC87F771}">
  <sheetPr>
    <tabColor theme="4"/>
  </sheetPr>
  <dimension ref="A1:AE133"/>
  <sheetViews>
    <sheetView topLeftCell="F88" workbookViewId="0">
      <selection activeCell="A73" sqref="A73:XFD73"/>
    </sheetView>
  </sheetViews>
  <sheetFormatPr defaultColWidth="10.140625" defaultRowHeight="12"/>
  <cols>
    <col min="1" max="1" width="10" style="33" customWidth="1"/>
    <col min="2" max="2" width="12" style="33" bestFit="1" customWidth="1"/>
    <col min="3" max="3" width="12.5703125" style="33" bestFit="1" customWidth="1"/>
    <col min="4" max="4" width="45.85546875" style="33" bestFit="1" customWidth="1"/>
    <col min="5" max="5" width="31" style="33" bestFit="1" customWidth="1"/>
    <col min="6" max="6" width="43.5703125" style="33" bestFit="1" customWidth="1"/>
    <col min="7" max="7" width="34.140625" style="33" customWidth="1"/>
    <col min="8" max="8" width="40.42578125" style="33" customWidth="1"/>
    <col min="9"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502</v>
      </c>
    </row>
    <row r="2" spans="1:8" s="48" customFormat="1">
      <c r="A2" s="47" t="s">
        <v>503</v>
      </c>
      <c r="F2" s="49"/>
    </row>
    <row r="3" spans="1:8" s="38" customFormat="1" ht="18" thickBot="1">
      <c r="A3" s="38" t="s">
        <v>270</v>
      </c>
    </row>
    <row r="4" spans="1:8" ht="23.1">
      <c r="A4" s="43"/>
      <c r="B4" s="43"/>
      <c r="C4" s="43"/>
      <c r="H4" s="42"/>
    </row>
    <row r="5" spans="1:8" ht="14.1">
      <c r="D5" s="35" t="s">
        <v>271</v>
      </c>
      <c r="G5" s="35" t="s">
        <v>401</v>
      </c>
      <c r="H5" s="35"/>
    </row>
    <row r="6" spans="1:8" ht="14.1">
      <c r="A6" s="35"/>
      <c r="B6" s="35"/>
      <c r="C6" s="35"/>
      <c r="D6" s="33" t="s">
        <v>504</v>
      </c>
      <c r="H6"/>
    </row>
    <row r="7" spans="1:8" ht="14.1">
      <c r="A7" s="35"/>
      <c r="B7" s="35"/>
      <c r="C7" s="35"/>
      <c r="D7" s="33" t="s">
        <v>505</v>
      </c>
      <c r="H7"/>
    </row>
    <row r="8" spans="1:8" ht="14.1">
      <c r="A8" s="35"/>
      <c r="B8" s="35"/>
      <c r="C8" s="35"/>
      <c r="D8" s="33" t="s">
        <v>506</v>
      </c>
      <c r="H8"/>
    </row>
    <row r="9" spans="1:8" ht="14.1">
      <c r="A9" s="35"/>
      <c r="B9" s="35"/>
      <c r="C9" s="35"/>
      <c r="H9" s="44"/>
    </row>
    <row r="10" spans="1:8" ht="14.1">
      <c r="A10" s="35"/>
      <c r="B10" s="35"/>
      <c r="C10" s="35"/>
      <c r="D10" s="35" t="s">
        <v>507</v>
      </c>
      <c r="H10" s="44"/>
    </row>
    <row r="11" spans="1:8" ht="14.1">
      <c r="A11" s="35"/>
      <c r="B11" s="35"/>
      <c r="C11" s="35"/>
      <c r="D11" s="33" t="s">
        <v>508</v>
      </c>
      <c r="H11" s="44"/>
    </row>
    <row r="12" spans="1:8" ht="14.1">
      <c r="A12" s="35"/>
      <c r="B12" s="35"/>
      <c r="C12" s="35"/>
      <c r="H12" s="44"/>
    </row>
    <row r="13" spans="1:8" ht="14.1">
      <c r="A13" s="35"/>
      <c r="B13" s="35"/>
      <c r="C13" s="35"/>
      <c r="H13" s="44"/>
    </row>
    <row r="14" spans="1:8" ht="14.1">
      <c r="A14" s="35"/>
      <c r="B14" s="35"/>
      <c r="C14" s="35"/>
      <c r="H14" s="44"/>
    </row>
    <row r="15" spans="1:8" ht="14.1">
      <c r="A15" s="35"/>
      <c r="B15" s="35"/>
      <c r="C15" s="35"/>
      <c r="H15" s="44"/>
    </row>
    <row r="16" spans="1:8" ht="23.1">
      <c r="A16" s="35"/>
      <c r="B16" s="35"/>
      <c r="C16" s="35"/>
      <c r="H16" s="42"/>
    </row>
    <row r="17" spans="1:31" ht="14.1">
      <c r="A17" s="35"/>
      <c r="B17" s="35"/>
      <c r="C17" s="35"/>
    </row>
    <row r="18" spans="1:31" ht="14.1">
      <c r="A18" s="35"/>
      <c r="B18" s="35"/>
      <c r="C18" s="35"/>
    </row>
    <row r="19" spans="1:31" ht="14.1">
      <c r="A19" s="35"/>
      <c r="B19" s="35"/>
      <c r="C19" s="35"/>
    </row>
    <row r="20" spans="1:31" s="38" customFormat="1" ht="18" thickBot="1">
      <c r="A20" s="38" t="s">
        <v>276</v>
      </c>
    </row>
    <row r="21" spans="1:31" ht="14.1">
      <c r="A21" s="35"/>
      <c r="B21" s="89" t="s">
        <v>277</v>
      </c>
      <c r="C21" s="89" t="s">
        <v>278</v>
      </c>
    </row>
    <row r="22" spans="1:31" ht="15" thickBot="1">
      <c r="B22" s="47" t="s">
        <v>279</v>
      </c>
      <c r="C22" s="47" t="s">
        <v>280</v>
      </c>
      <c r="D22" s="36" t="s">
        <v>281</v>
      </c>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36"/>
      <c r="AE22" s="36"/>
    </row>
    <row r="23" spans="1:31" ht="14.1">
      <c r="D23" s="45" t="s">
        <v>282</v>
      </c>
      <c r="E23" s="45" t="s">
        <v>161</v>
      </c>
      <c r="F23" s="45">
        <v>2025</v>
      </c>
      <c r="G23" s="45">
        <v>2026</v>
      </c>
      <c r="H23" s="45">
        <v>2027</v>
      </c>
      <c r="I23" s="45">
        <v>2028</v>
      </c>
      <c r="J23" s="45">
        <v>2029</v>
      </c>
      <c r="K23" s="45">
        <v>2030</v>
      </c>
      <c r="L23" s="45">
        <v>2031</v>
      </c>
      <c r="M23" s="45">
        <v>2032</v>
      </c>
      <c r="N23" s="45">
        <v>2033</v>
      </c>
      <c r="O23" s="45">
        <v>2034</v>
      </c>
      <c r="P23" s="45">
        <v>2035</v>
      </c>
      <c r="Q23" s="45">
        <v>2036</v>
      </c>
      <c r="R23" s="45">
        <v>2037</v>
      </c>
      <c r="S23" s="45">
        <v>2038</v>
      </c>
      <c r="T23" s="45">
        <v>2039</v>
      </c>
      <c r="U23" s="45">
        <v>2040</v>
      </c>
      <c r="V23" s="45">
        <v>2041</v>
      </c>
      <c r="W23" s="45">
        <v>2042</v>
      </c>
      <c r="X23" s="45">
        <v>2043</v>
      </c>
      <c r="Y23" s="45">
        <v>2044</v>
      </c>
      <c r="Z23" s="45">
        <v>2045</v>
      </c>
      <c r="AA23" s="45">
        <v>2046</v>
      </c>
      <c r="AB23" s="45">
        <v>2047</v>
      </c>
      <c r="AC23" s="45">
        <v>2048</v>
      </c>
      <c r="AD23" s="45">
        <v>2049</v>
      </c>
      <c r="AE23" s="45">
        <v>2050</v>
      </c>
    </row>
    <row r="24" spans="1:31">
      <c r="D24" s="51" t="s">
        <v>286</v>
      </c>
      <c r="E24" s="51" t="s">
        <v>284</v>
      </c>
      <c r="F24" s="52">
        <f t="shared" ref="F24:AE24" si="0">F110*$F$72</f>
        <v>155.03652657149999</v>
      </c>
      <c r="G24" s="52">
        <f t="shared" si="0"/>
        <v>372.08766377159998</v>
      </c>
      <c r="H24" s="52">
        <f t="shared" si="0"/>
        <v>651.15341160029993</v>
      </c>
      <c r="I24" s="52">
        <f t="shared" si="0"/>
        <v>1023.2410753719</v>
      </c>
      <c r="J24" s="52">
        <f t="shared" si="0"/>
        <v>1488.3506550863999</v>
      </c>
      <c r="K24" s="52">
        <f t="shared" si="0"/>
        <v>1488.3506550863999</v>
      </c>
      <c r="L24" s="52">
        <f t="shared" si="0"/>
        <v>1488.3506550863999</v>
      </c>
      <c r="M24" s="52">
        <f t="shared" si="0"/>
        <v>1488.3506550863999</v>
      </c>
      <c r="N24" s="52">
        <f t="shared" si="0"/>
        <v>1488.3506550863999</v>
      </c>
      <c r="O24" s="52">
        <f t="shared" si="0"/>
        <v>1488.3506550863999</v>
      </c>
      <c r="P24" s="52">
        <f t="shared" si="0"/>
        <v>1488.3506550863999</v>
      </c>
      <c r="Q24" s="52">
        <f t="shared" si="0"/>
        <v>1488.3506550863999</v>
      </c>
      <c r="R24" s="52">
        <f t="shared" si="0"/>
        <v>1488.3506550863999</v>
      </c>
      <c r="S24" s="52">
        <f t="shared" si="0"/>
        <v>1488.3506550863999</v>
      </c>
      <c r="T24" s="52">
        <f t="shared" si="0"/>
        <v>1488.3506550863999</v>
      </c>
      <c r="U24" s="52">
        <f t="shared" si="0"/>
        <v>1488.3506550863999</v>
      </c>
      <c r="V24" s="52">
        <f t="shared" si="0"/>
        <v>1488.3506550863999</v>
      </c>
      <c r="W24" s="52">
        <f t="shared" si="0"/>
        <v>1488.3506550863999</v>
      </c>
      <c r="X24" s="52">
        <f t="shared" si="0"/>
        <v>1488.3506550863999</v>
      </c>
      <c r="Y24" s="52">
        <f t="shared" si="0"/>
        <v>1488.3506550863999</v>
      </c>
      <c r="Z24" s="52">
        <f t="shared" si="0"/>
        <v>1488.3506550863999</v>
      </c>
      <c r="AA24" s="52">
        <f t="shared" si="0"/>
        <v>1488.3506550863999</v>
      </c>
      <c r="AB24" s="52">
        <f t="shared" si="0"/>
        <v>1488.3506550863999</v>
      </c>
      <c r="AC24" s="52">
        <f t="shared" si="0"/>
        <v>1488.3506550863999</v>
      </c>
      <c r="AD24" s="52">
        <f t="shared" si="0"/>
        <v>1488.3506550863999</v>
      </c>
      <c r="AE24" s="52">
        <f t="shared" si="0"/>
        <v>1488.3506550863999</v>
      </c>
    </row>
    <row r="25" spans="1:31">
      <c r="V25" s="46"/>
    </row>
    <row r="26" spans="1:31" ht="15" thickBot="1">
      <c r="B26" s="47" t="s">
        <v>279</v>
      </c>
      <c r="C26" s="47" t="s">
        <v>287</v>
      </c>
      <c r="D26" s="36" t="s">
        <v>288</v>
      </c>
      <c r="E26" s="36"/>
      <c r="F26" s="36"/>
      <c r="G26" s="36"/>
      <c r="H26" s="36"/>
      <c r="I26" s="36"/>
      <c r="J26" s="36"/>
      <c r="K26" s="36"/>
    </row>
    <row r="27" spans="1:31" ht="14.1">
      <c r="D27" s="45" t="s">
        <v>289</v>
      </c>
      <c r="E27" s="45" t="s">
        <v>161</v>
      </c>
      <c r="F27" s="45" t="s">
        <v>154</v>
      </c>
      <c r="G27" s="45" t="s">
        <v>290</v>
      </c>
      <c r="H27" s="45" t="s">
        <v>156</v>
      </c>
      <c r="I27" s="45" t="s">
        <v>157</v>
      </c>
      <c r="J27" s="45" t="s">
        <v>158</v>
      </c>
      <c r="K27" s="45" t="s">
        <v>159</v>
      </c>
    </row>
    <row r="28" spans="1:31">
      <c r="D28" s="51" t="s">
        <v>286</v>
      </c>
      <c r="E28" s="51" t="s">
        <v>291</v>
      </c>
      <c r="F28" s="52">
        <f t="shared" ref="F28:K28" si="1">IFERROR(INDEX($K$104:$K$106,MATCH(F27,$D$104:$D$106,0)),0)</f>
        <v>0</v>
      </c>
      <c r="G28" s="52">
        <f t="shared" si="1"/>
        <v>14.248957651200001</v>
      </c>
      <c r="H28" s="52">
        <f t="shared" si="1"/>
        <v>1.7452768665600003</v>
      </c>
      <c r="I28" s="52">
        <f t="shared" si="1"/>
        <v>23.938771392</v>
      </c>
      <c r="J28" s="52">
        <f t="shared" si="1"/>
        <v>0</v>
      </c>
      <c r="K28" s="52">
        <f t="shared" si="1"/>
        <v>0</v>
      </c>
    </row>
    <row r="30" spans="1:31" ht="15" thickBot="1">
      <c r="B30" s="47" t="s">
        <v>279</v>
      </c>
      <c r="C30" s="47" t="s">
        <v>287</v>
      </c>
      <c r="D30" s="36" t="s">
        <v>292</v>
      </c>
      <c r="E30" s="36"/>
      <c r="F30" s="36"/>
      <c r="G30" s="36"/>
      <c r="H30" s="36"/>
      <c r="I30" s="36"/>
      <c r="J30" s="36"/>
      <c r="K30" s="36"/>
    </row>
    <row r="31" spans="1:31" ht="14.1">
      <c r="D31" s="45" t="s">
        <v>289</v>
      </c>
      <c r="E31" s="45" t="s">
        <v>161</v>
      </c>
      <c r="F31" s="45" t="s">
        <v>154</v>
      </c>
      <c r="G31" s="45" t="s">
        <v>290</v>
      </c>
      <c r="H31" s="45" t="s">
        <v>156</v>
      </c>
      <c r="I31" s="45" t="s">
        <v>157</v>
      </c>
      <c r="J31" s="45" t="s">
        <v>158</v>
      </c>
      <c r="K31" s="45" t="s">
        <v>159</v>
      </c>
    </row>
    <row r="32" spans="1:31">
      <c r="D32" s="51" t="s">
        <v>286</v>
      </c>
      <c r="E32" s="51" t="s">
        <v>291</v>
      </c>
      <c r="F32" s="52">
        <f t="shared" ref="F32:K32" si="2">F28*$F$72</f>
        <v>0</v>
      </c>
      <c r="G32" s="52">
        <f t="shared" si="2"/>
        <v>3.5622394128000003</v>
      </c>
      <c r="H32" s="52">
        <f t="shared" si="2"/>
        <v>0.43631921664000006</v>
      </c>
      <c r="I32" s="52">
        <f t="shared" si="2"/>
        <v>5.9846928479999999</v>
      </c>
      <c r="J32" s="52">
        <f t="shared" si="2"/>
        <v>0</v>
      </c>
      <c r="K32" s="52">
        <f t="shared" si="2"/>
        <v>0</v>
      </c>
    </row>
    <row r="34" spans="1:22" ht="15" thickBot="1">
      <c r="B34" s="47" t="s">
        <v>279</v>
      </c>
      <c r="C34" s="47" t="s">
        <v>287</v>
      </c>
      <c r="D34" s="36" t="s">
        <v>488</v>
      </c>
      <c r="E34" s="36"/>
      <c r="F34" s="36"/>
      <c r="G34" s="36"/>
      <c r="H34" s="36"/>
      <c r="I34" s="36"/>
      <c r="J34" s="36"/>
      <c r="K34" s="36"/>
    </row>
    <row r="35" spans="1:22" ht="14.1">
      <c r="D35" s="45" t="s">
        <v>289</v>
      </c>
      <c r="E35" s="45" t="s">
        <v>161</v>
      </c>
      <c r="F35" s="45" t="s">
        <v>154</v>
      </c>
      <c r="G35" s="45" t="s">
        <v>290</v>
      </c>
      <c r="H35" s="45" t="s">
        <v>156</v>
      </c>
      <c r="I35" s="45" t="s">
        <v>157</v>
      </c>
      <c r="J35" s="45" t="s">
        <v>158</v>
      </c>
      <c r="K35" s="45" t="s">
        <v>159</v>
      </c>
    </row>
    <row r="36" spans="1:22">
      <c r="D36" s="51" t="s">
        <v>286</v>
      </c>
      <c r="E36" s="51" t="s">
        <v>291</v>
      </c>
      <c r="F36" s="52">
        <f t="shared" ref="F36:K36" si="3">F32*$F$73</f>
        <v>0</v>
      </c>
      <c r="G36" s="52">
        <f t="shared" si="3"/>
        <v>3.5622394128000003</v>
      </c>
      <c r="H36" s="52">
        <f t="shared" si="3"/>
        <v>0.43631921664000006</v>
      </c>
      <c r="I36" s="52">
        <f t="shared" si="3"/>
        <v>5.9846928479999999</v>
      </c>
      <c r="J36" s="52">
        <f t="shared" si="3"/>
        <v>0</v>
      </c>
      <c r="K36" s="52">
        <f t="shared" si="3"/>
        <v>0</v>
      </c>
    </row>
    <row r="37" spans="1:22">
      <c r="V37" s="46"/>
    </row>
    <row r="38" spans="1:22" s="38" customFormat="1" ht="18" thickBot="1">
      <c r="A38" s="38" t="s">
        <v>294</v>
      </c>
    </row>
    <row r="39" spans="1:22" ht="14.1">
      <c r="A39" s="35"/>
      <c r="B39" s="89" t="s">
        <v>277</v>
      </c>
      <c r="C39" s="89" t="s">
        <v>278</v>
      </c>
    </row>
    <row r="41" spans="1:22" ht="15" thickBot="1">
      <c r="B41" s="88" t="s">
        <v>295</v>
      </c>
      <c r="C41" s="88" t="s">
        <v>280</v>
      </c>
      <c r="D41" s="36" t="s">
        <v>296</v>
      </c>
      <c r="E41" s="36"/>
      <c r="F41" s="36"/>
      <c r="G41" s="36"/>
    </row>
    <row r="42" spans="1:22" ht="14.1">
      <c r="B42" s="47"/>
      <c r="C42" s="47"/>
      <c r="D42" s="45" t="s">
        <v>289</v>
      </c>
      <c r="E42" s="45" t="s">
        <v>161</v>
      </c>
      <c r="F42" s="45" t="s">
        <v>297</v>
      </c>
      <c r="G42" s="45" t="s">
        <v>298</v>
      </c>
    </row>
    <row r="43" spans="1:22">
      <c r="D43" s="51" t="s">
        <v>286</v>
      </c>
      <c r="E43" s="51" t="s">
        <v>284</v>
      </c>
      <c r="F43" s="52">
        <f>SUM(F24:K24)</f>
        <v>5178.2199874880998</v>
      </c>
      <c r="G43" s="52">
        <f>SUM(F24:AE24)</f>
        <v>34945.233089216097</v>
      </c>
    </row>
    <row r="44" spans="1:22">
      <c r="F44" s="47" t="s">
        <v>299</v>
      </c>
    </row>
    <row r="45" spans="1:22" ht="15" thickBot="1">
      <c r="B45" s="47" t="s">
        <v>295</v>
      </c>
      <c r="C45" s="47" t="s">
        <v>287</v>
      </c>
      <c r="D45" s="36" t="s">
        <v>300</v>
      </c>
      <c r="E45" s="36"/>
      <c r="F45" s="36"/>
      <c r="G45" s="36"/>
      <c r="H45" s="36"/>
      <c r="I45" s="36"/>
      <c r="J45" s="36"/>
      <c r="K45" s="36"/>
    </row>
    <row r="46" spans="1:22" ht="14.1">
      <c r="D46" s="45" t="s">
        <v>289</v>
      </c>
      <c r="E46" s="45" t="s">
        <v>161</v>
      </c>
      <c r="F46" s="45" t="s">
        <v>154</v>
      </c>
      <c r="G46" s="45" t="s">
        <v>290</v>
      </c>
      <c r="H46" s="45" t="s">
        <v>156</v>
      </c>
      <c r="I46" s="45" t="s">
        <v>157</v>
      </c>
      <c r="J46" s="45" t="s">
        <v>158</v>
      </c>
      <c r="K46" s="45" t="s">
        <v>159</v>
      </c>
    </row>
    <row r="47" spans="1:22">
      <c r="D47" s="51" t="s">
        <v>286</v>
      </c>
      <c r="E47" s="51" t="s">
        <v>291</v>
      </c>
      <c r="F47" s="52">
        <f t="shared" ref="F47:K47" si="4">IFERROR(INDEX($G$114:$I$114,MATCH(F46,$G$113:$I$113,0)),0)</f>
        <v>0</v>
      </c>
      <c r="G47" s="52">
        <f t="shared" si="4"/>
        <v>334.55365151880005</v>
      </c>
      <c r="H47" s="52">
        <f t="shared" si="4"/>
        <v>40.97764642944</v>
      </c>
      <c r="I47" s="52">
        <f t="shared" si="4"/>
        <v>562.06240330800006</v>
      </c>
      <c r="J47" s="52">
        <f t="shared" si="4"/>
        <v>0</v>
      </c>
      <c r="K47" s="52">
        <f t="shared" si="4"/>
        <v>0</v>
      </c>
    </row>
    <row r="49" spans="2:22" ht="15" thickBot="1">
      <c r="B49" s="47" t="s">
        <v>295</v>
      </c>
      <c r="C49" s="47" t="s">
        <v>287</v>
      </c>
      <c r="D49" s="36" t="s">
        <v>301</v>
      </c>
      <c r="E49" s="36"/>
      <c r="F49" s="36"/>
      <c r="G49" s="36"/>
      <c r="H49" s="36"/>
      <c r="I49" s="36"/>
      <c r="J49" s="36"/>
      <c r="K49" s="36"/>
    </row>
    <row r="50" spans="2:22" ht="14.1">
      <c r="D50" s="45" t="s">
        <v>289</v>
      </c>
      <c r="E50" s="45" t="s">
        <v>161</v>
      </c>
      <c r="F50" s="45" t="s">
        <v>154</v>
      </c>
      <c r="G50" s="45" t="s">
        <v>290</v>
      </c>
      <c r="H50" s="45" t="s">
        <v>156</v>
      </c>
      <c r="I50" s="45" t="s">
        <v>157</v>
      </c>
      <c r="J50" s="45" t="s">
        <v>158</v>
      </c>
      <c r="K50" s="45" t="s">
        <v>159</v>
      </c>
    </row>
    <row r="51" spans="2:22">
      <c r="D51" s="51" t="s">
        <v>286</v>
      </c>
      <c r="E51" s="51" t="s">
        <v>291</v>
      </c>
      <c r="F51" s="52">
        <f t="shared" ref="F51:K51" si="5">F47*$F$72</f>
        <v>0</v>
      </c>
      <c r="G51" s="52">
        <f t="shared" si="5"/>
        <v>83.638412879700013</v>
      </c>
      <c r="H51" s="52">
        <f t="shared" si="5"/>
        <v>10.24441160736</v>
      </c>
      <c r="I51" s="52">
        <f t="shared" si="5"/>
        <v>140.51560082700001</v>
      </c>
      <c r="J51" s="52">
        <f t="shared" si="5"/>
        <v>0</v>
      </c>
      <c r="K51" s="52">
        <f t="shared" si="5"/>
        <v>0</v>
      </c>
    </row>
    <row r="53" spans="2:22" ht="15" thickBot="1">
      <c r="B53" s="47" t="s">
        <v>295</v>
      </c>
      <c r="C53" s="47" t="s">
        <v>287</v>
      </c>
      <c r="D53" s="36" t="s">
        <v>302</v>
      </c>
      <c r="E53" s="36"/>
      <c r="F53" s="36"/>
      <c r="G53" s="36"/>
      <c r="H53" s="36"/>
      <c r="I53" s="36"/>
      <c r="J53" s="36"/>
      <c r="K53" s="36"/>
    </row>
    <row r="54" spans="2:22" ht="14.1">
      <c r="D54" s="45" t="s">
        <v>289</v>
      </c>
      <c r="E54" s="45" t="s">
        <v>161</v>
      </c>
      <c r="F54" s="45" t="s">
        <v>154</v>
      </c>
      <c r="G54" s="45" t="s">
        <v>290</v>
      </c>
      <c r="H54" s="45" t="s">
        <v>156</v>
      </c>
      <c r="I54" s="45" t="s">
        <v>157</v>
      </c>
      <c r="J54" s="45" t="s">
        <v>158</v>
      </c>
      <c r="K54" s="45" t="s">
        <v>159</v>
      </c>
    </row>
    <row r="55" spans="2:22">
      <c r="D55" s="51" t="s">
        <v>286</v>
      </c>
      <c r="E55" s="51" t="s">
        <v>291</v>
      </c>
      <c r="F55" s="52">
        <f t="shared" ref="F55:K55" si="6">F51*$F$73</f>
        <v>0</v>
      </c>
      <c r="G55" s="52">
        <f t="shared" si="6"/>
        <v>83.638412879700013</v>
      </c>
      <c r="H55" s="52">
        <f t="shared" si="6"/>
        <v>10.24441160736</v>
      </c>
      <c r="I55" s="52">
        <f t="shared" si="6"/>
        <v>140.51560082700001</v>
      </c>
      <c r="J55" s="52">
        <f t="shared" si="6"/>
        <v>0</v>
      </c>
      <c r="K55" s="52">
        <f t="shared" si="6"/>
        <v>0</v>
      </c>
    </row>
    <row r="57" spans="2:22" ht="15" thickBot="1">
      <c r="B57" s="47" t="s">
        <v>295</v>
      </c>
      <c r="C57" s="47" t="s">
        <v>303</v>
      </c>
      <c r="D57" s="36" t="s">
        <v>304</v>
      </c>
      <c r="E57" s="36"/>
      <c r="F57" s="36"/>
      <c r="G57" s="36"/>
    </row>
    <row r="58" spans="2:22" ht="14.1">
      <c r="D58" s="45" t="s">
        <v>289</v>
      </c>
      <c r="E58" s="45" t="s">
        <v>161</v>
      </c>
      <c r="F58" s="45" t="s">
        <v>305</v>
      </c>
      <c r="G58" s="45" t="s">
        <v>306</v>
      </c>
    </row>
    <row r="59" spans="2:22">
      <c r="D59" s="51" t="s">
        <v>286</v>
      </c>
      <c r="E59" s="51" t="s">
        <v>307</v>
      </c>
      <c r="F59" s="73">
        <f>F70</f>
        <v>7.55</v>
      </c>
      <c r="G59" s="91">
        <f>F71</f>
        <v>22.65</v>
      </c>
    </row>
    <row r="60" spans="2:22">
      <c r="F60" s="47" t="s">
        <v>299</v>
      </c>
    </row>
    <row r="61" spans="2:22" ht="15" thickBot="1">
      <c r="B61" s="47" t="s">
        <v>295</v>
      </c>
      <c r="C61" s="47" t="s">
        <v>303</v>
      </c>
      <c r="D61" s="36" t="s">
        <v>308</v>
      </c>
      <c r="E61" s="36"/>
      <c r="F61" s="36"/>
      <c r="G61" s="36"/>
      <c r="V61" s="46"/>
    </row>
    <row r="62" spans="2:22" ht="14.1">
      <c r="D62" s="45" t="s">
        <v>282</v>
      </c>
      <c r="E62" s="45" t="s">
        <v>161</v>
      </c>
      <c r="F62" s="45" t="s">
        <v>297</v>
      </c>
      <c r="G62" s="45" t="s">
        <v>298</v>
      </c>
      <c r="V62" s="46"/>
    </row>
    <row r="63" spans="2:22">
      <c r="D63" s="51" t="s">
        <v>309</v>
      </c>
      <c r="E63" s="51" t="s">
        <v>310</v>
      </c>
      <c r="F63" s="52">
        <f>1000000*$F$59/F43</f>
        <v>1458.0299829367477</v>
      </c>
      <c r="G63" s="52">
        <f>1000000*$F$59/G43</f>
        <v>216.05235771999722</v>
      </c>
      <c r="V63" s="46"/>
    </row>
    <row r="64" spans="2:22">
      <c r="V64" s="46"/>
    </row>
    <row r="65" spans="1:31" s="38" customFormat="1" ht="18" thickBot="1">
      <c r="A65" s="38" t="s">
        <v>311</v>
      </c>
    </row>
    <row r="66" spans="1:31" customFormat="1"/>
    <row r="67" spans="1:31" customFormat="1"/>
    <row r="68" spans="1:31" ht="14.1">
      <c r="D68" s="45" t="s">
        <v>162</v>
      </c>
      <c r="E68" s="45" t="s">
        <v>161</v>
      </c>
      <c r="F68" s="45" t="s">
        <v>333</v>
      </c>
      <c r="G68" s="45" t="s">
        <v>163</v>
      </c>
      <c r="H68" s="45" t="s">
        <v>355</v>
      </c>
      <c r="I68"/>
      <c r="J68"/>
      <c r="K68"/>
      <c r="L68"/>
      <c r="M68"/>
      <c r="N68"/>
    </row>
    <row r="69" spans="1:31" ht="51.95">
      <c r="D69" s="19" t="s">
        <v>314</v>
      </c>
      <c r="E69" s="79" t="s">
        <v>315</v>
      </c>
      <c r="F69" s="53" t="s">
        <v>509</v>
      </c>
      <c r="G69" s="53" t="s">
        <v>317</v>
      </c>
      <c r="H69" s="348"/>
      <c r="I69"/>
      <c r="J69"/>
      <c r="K69"/>
      <c r="L69"/>
      <c r="M69"/>
      <c r="N69"/>
    </row>
    <row r="70" spans="1:31" ht="12.95">
      <c r="D70" s="19" t="s">
        <v>318</v>
      </c>
      <c r="E70" s="75" t="s">
        <v>307</v>
      </c>
      <c r="F70" s="54">
        <v>7.55</v>
      </c>
      <c r="G70" s="53" t="s">
        <v>317</v>
      </c>
      <c r="H70" s="348"/>
      <c r="I70"/>
      <c r="J70"/>
      <c r="K70"/>
      <c r="L70"/>
      <c r="M70"/>
      <c r="N70"/>
    </row>
    <row r="71" spans="1:31" ht="12.95">
      <c r="D71" s="19" t="s">
        <v>306</v>
      </c>
      <c r="E71" s="76" t="s">
        <v>307</v>
      </c>
      <c r="F71" s="54">
        <f>F70*3</f>
        <v>22.65</v>
      </c>
      <c r="G71" s="53" t="s">
        <v>317</v>
      </c>
      <c r="H71" s="348"/>
      <c r="I71"/>
      <c r="J71"/>
      <c r="K71"/>
      <c r="L71"/>
      <c r="M71"/>
      <c r="N71"/>
    </row>
    <row r="72" spans="1:31">
      <c r="D72" s="19" t="s">
        <v>319</v>
      </c>
      <c r="E72" s="77" t="s">
        <v>320</v>
      </c>
      <c r="F72" s="68">
        <f>F70/SUM(F70:F71)</f>
        <v>0.25</v>
      </c>
      <c r="G72" s="53"/>
      <c r="H72" s="348"/>
      <c r="I72"/>
      <c r="J72"/>
      <c r="K72"/>
      <c r="L72"/>
      <c r="M72"/>
      <c r="N72"/>
    </row>
    <row r="73" spans="1:31" ht="26.1">
      <c r="D73" s="19" t="s">
        <v>321</v>
      </c>
      <c r="E73" s="77" t="s">
        <v>320</v>
      </c>
      <c r="F73" s="92">
        <v>1</v>
      </c>
      <c r="G73" s="53" t="s">
        <v>510</v>
      </c>
      <c r="H73" s="348"/>
      <c r="I73"/>
      <c r="J73"/>
      <c r="K73"/>
      <c r="L73"/>
      <c r="M73"/>
      <c r="N73"/>
    </row>
    <row r="74" spans="1:31" ht="12.95">
      <c r="D74" s="19" t="s">
        <v>511</v>
      </c>
      <c r="E74" s="78" t="s">
        <v>512</v>
      </c>
      <c r="F74" s="56">
        <v>12</v>
      </c>
      <c r="G74" s="53" t="s">
        <v>317</v>
      </c>
      <c r="H74" s="348"/>
      <c r="I74"/>
      <c r="J74"/>
      <c r="K74"/>
      <c r="L74"/>
      <c r="M74"/>
      <c r="N74"/>
    </row>
    <row r="75" spans="1:31" ht="26.1">
      <c r="D75" s="19" t="s">
        <v>513</v>
      </c>
      <c r="E75" s="78" t="s">
        <v>514</v>
      </c>
      <c r="F75" s="57">
        <v>1500</v>
      </c>
      <c r="G75" s="53" t="s">
        <v>317</v>
      </c>
      <c r="H75" s="348" t="s">
        <v>515</v>
      </c>
      <c r="I75"/>
      <c r="J75"/>
      <c r="K75"/>
      <c r="L75"/>
      <c r="M75"/>
      <c r="N75"/>
    </row>
    <row r="76" spans="1:31" ht="12.95">
      <c r="D76" s="19" t="s">
        <v>516</v>
      </c>
      <c r="E76" s="78" t="s">
        <v>517</v>
      </c>
      <c r="F76" s="827">
        <v>0.38</v>
      </c>
      <c r="G76" s="53" t="s">
        <v>317</v>
      </c>
      <c r="H76" s="348"/>
      <c r="I76"/>
      <c r="J76"/>
      <c r="K76"/>
      <c r="L76"/>
      <c r="M76"/>
      <c r="N76"/>
    </row>
    <row r="77" spans="1:31" ht="12.95">
      <c r="D77" s="19" t="s">
        <v>518</v>
      </c>
      <c r="E77" s="78" t="s">
        <v>320</v>
      </c>
      <c r="F77" s="92">
        <v>0.02</v>
      </c>
      <c r="G77" s="53" t="s">
        <v>317</v>
      </c>
      <c r="H77" s="348"/>
      <c r="I77"/>
      <c r="J77"/>
      <c r="K77"/>
      <c r="L77"/>
      <c r="M77"/>
      <c r="N77"/>
    </row>
    <row r="78" spans="1:31" s="35" customFormat="1" ht="14.1">
      <c r="D78" s="19" t="s">
        <v>519</v>
      </c>
      <c r="E78" s="78" t="s">
        <v>520</v>
      </c>
      <c r="F78" s="56">
        <v>20</v>
      </c>
      <c r="G78" s="53" t="s">
        <v>317</v>
      </c>
      <c r="H78" s="348"/>
      <c r="I78"/>
      <c r="J78"/>
      <c r="K78"/>
      <c r="L78"/>
      <c r="M78"/>
      <c r="N78"/>
    </row>
    <row r="79" spans="1:31" s="35" customFormat="1" ht="14.1">
      <c r="F79" s="318"/>
      <c r="G79"/>
      <c r="H79"/>
      <c r="I79"/>
      <c r="J79"/>
      <c r="K79"/>
      <c r="L79"/>
      <c r="M79"/>
      <c r="N79"/>
    </row>
    <row r="80" spans="1:31" s="35" customFormat="1" ht="14.1">
      <c r="D80" s="45" t="s">
        <v>282</v>
      </c>
      <c r="E80" s="45" t="s">
        <v>161</v>
      </c>
      <c r="F80" s="45">
        <v>2025</v>
      </c>
      <c r="G80" s="45">
        <v>2026</v>
      </c>
      <c r="H80" s="45">
        <v>2027</v>
      </c>
      <c r="I80" s="45">
        <v>2028</v>
      </c>
      <c r="J80" s="45">
        <v>2029</v>
      </c>
      <c r="K80" s="45">
        <v>2030</v>
      </c>
      <c r="L80" s="45">
        <v>2031</v>
      </c>
      <c r="M80" s="45">
        <v>2032</v>
      </c>
      <c r="N80" s="45">
        <v>2033</v>
      </c>
      <c r="O80" s="45">
        <v>2034</v>
      </c>
      <c r="P80" s="45">
        <v>2035</v>
      </c>
      <c r="Q80" s="45">
        <v>2036</v>
      </c>
      <c r="R80" s="45">
        <v>2037</v>
      </c>
      <c r="S80" s="45">
        <v>2038</v>
      </c>
      <c r="T80" s="45">
        <v>2039</v>
      </c>
      <c r="U80" s="45">
        <v>2040</v>
      </c>
      <c r="V80" s="45">
        <v>2041</v>
      </c>
      <c r="W80" s="45">
        <v>2042</v>
      </c>
      <c r="X80" s="45">
        <v>2043</v>
      </c>
      <c r="Y80" s="45">
        <v>2044</v>
      </c>
      <c r="Z80" s="45">
        <v>2045</v>
      </c>
      <c r="AA80" s="45">
        <v>2046</v>
      </c>
      <c r="AB80" s="45">
        <v>2047</v>
      </c>
      <c r="AC80" s="45">
        <v>2048</v>
      </c>
      <c r="AD80" s="45">
        <v>2049</v>
      </c>
      <c r="AE80" s="45">
        <v>2050</v>
      </c>
    </row>
    <row r="81" spans="1:31" s="35" customFormat="1" ht="14.1">
      <c r="D81" s="19" t="s">
        <v>521</v>
      </c>
      <c r="E81" s="78" t="s">
        <v>522</v>
      </c>
      <c r="F81" s="93">
        <v>25</v>
      </c>
      <c r="G81" s="93">
        <v>35</v>
      </c>
      <c r="H81" s="93">
        <v>45</v>
      </c>
      <c r="I81" s="93">
        <v>60</v>
      </c>
      <c r="J81" s="93">
        <v>75</v>
      </c>
      <c r="K81" s="271">
        <v>0</v>
      </c>
      <c r="L81" s="271">
        <v>0</v>
      </c>
      <c r="M81" s="271">
        <v>0</v>
      </c>
      <c r="N81" s="271">
        <v>0</v>
      </c>
      <c r="O81" s="271">
        <v>0</v>
      </c>
      <c r="P81" s="271">
        <v>0</v>
      </c>
      <c r="Q81" s="271">
        <v>0</v>
      </c>
      <c r="R81" s="271">
        <v>0</v>
      </c>
      <c r="S81" s="271">
        <v>0</v>
      </c>
      <c r="T81" s="271">
        <v>0</v>
      </c>
      <c r="U81" s="271">
        <v>0</v>
      </c>
      <c r="V81" s="271">
        <v>0</v>
      </c>
      <c r="W81" s="271">
        <v>0</v>
      </c>
      <c r="X81" s="271">
        <v>0</v>
      </c>
      <c r="Y81" s="271">
        <v>0</v>
      </c>
      <c r="Z81" s="271">
        <v>0</v>
      </c>
      <c r="AA81" s="271">
        <v>0</v>
      </c>
      <c r="AB81" s="271">
        <v>0</v>
      </c>
      <c r="AC81" s="271">
        <v>0</v>
      </c>
      <c r="AD81" s="271">
        <v>0</v>
      </c>
      <c r="AE81" s="271">
        <v>0</v>
      </c>
    </row>
    <row r="82" spans="1:31" s="35" customFormat="1" ht="14.1">
      <c r="D82" s="19" t="s">
        <v>523</v>
      </c>
      <c r="E82" s="78" t="s">
        <v>517</v>
      </c>
      <c r="F82" s="72">
        <f>$F$76*(1+$F$77)^(F98-2024)</f>
        <v>0.3876</v>
      </c>
      <c r="G82" s="72">
        <f>$F$76*(1+$F$77)^(G98-2024)</f>
        <v>0.39535199999999998</v>
      </c>
      <c r="H82" s="72">
        <f>$F$76*(1+$F$77)^(H98-2024)</f>
        <v>0.40325903999999996</v>
      </c>
      <c r="I82" s="72">
        <f>$F$76*(1+$F$77)^(I98-2024)</f>
        <v>0.41132422079999997</v>
      </c>
      <c r="J82" s="72">
        <f>$F$76*(1+$F$77)^(J98-2024)</f>
        <v>0.41955070521600002</v>
      </c>
      <c r="K82" s="73">
        <f>$J$82</f>
        <v>0.41955070521600002</v>
      </c>
      <c r="L82" s="73">
        <f t="shared" ref="L82:AE82" si="7">$J$82</f>
        <v>0.41955070521600002</v>
      </c>
      <c r="M82" s="73">
        <f t="shared" si="7"/>
        <v>0.41955070521600002</v>
      </c>
      <c r="N82" s="73">
        <f t="shared" si="7"/>
        <v>0.41955070521600002</v>
      </c>
      <c r="O82" s="73">
        <f t="shared" si="7"/>
        <v>0.41955070521600002</v>
      </c>
      <c r="P82" s="73">
        <f t="shared" si="7"/>
        <v>0.41955070521600002</v>
      </c>
      <c r="Q82" s="73">
        <f t="shared" si="7"/>
        <v>0.41955070521600002</v>
      </c>
      <c r="R82" s="73">
        <f t="shared" si="7"/>
        <v>0.41955070521600002</v>
      </c>
      <c r="S82" s="73">
        <f t="shared" si="7"/>
        <v>0.41955070521600002</v>
      </c>
      <c r="T82" s="73">
        <f t="shared" si="7"/>
        <v>0.41955070521600002</v>
      </c>
      <c r="U82" s="73">
        <f t="shared" si="7"/>
        <v>0.41955070521600002</v>
      </c>
      <c r="V82" s="73">
        <f t="shared" si="7"/>
        <v>0.41955070521600002</v>
      </c>
      <c r="W82" s="73">
        <f t="shared" si="7"/>
        <v>0.41955070521600002</v>
      </c>
      <c r="X82" s="73">
        <f t="shared" si="7"/>
        <v>0.41955070521600002</v>
      </c>
      <c r="Y82" s="73">
        <f t="shared" si="7"/>
        <v>0.41955070521600002</v>
      </c>
      <c r="Z82" s="73">
        <f t="shared" si="7"/>
        <v>0.41955070521600002</v>
      </c>
      <c r="AA82" s="73">
        <f t="shared" si="7"/>
        <v>0.41955070521600002</v>
      </c>
      <c r="AB82" s="73">
        <f t="shared" si="7"/>
        <v>0.41955070521600002</v>
      </c>
      <c r="AC82" s="73">
        <f t="shared" si="7"/>
        <v>0.41955070521600002</v>
      </c>
      <c r="AD82" s="73">
        <f t="shared" si="7"/>
        <v>0.41955070521600002</v>
      </c>
      <c r="AE82" s="73">
        <f t="shared" si="7"/>
        <v>0.41955070521600002</v>
      </c>
    </row>
    <row r="83" spans="1:31" s="35" customFormat="1" ht="14.1">
      <c r="H83" s="80"/>
    </row>
    <row r="84" spans="1:31" s="38" customFormat="1" ht="18" thickBot="1">
      <c r="A84" s="38" t="s">
        <v>379</v>
      </c>
    </row>
    <row r="85" spans="1:31" s="35" customFormat="1" ht="14.1"/>
    <row r="86" spans="1:31" s="35" customFormat="1" ht="14.1">
      <c r="D86" s="35" t="s">
        <v>380</v>
      </c>
      <c r="H86"/>
    </row>
    <row r="87" spans="1:31" s="35" customFormat="1" ht="14.1">
      <c r="D87" s="45" t="s">
        <v>381</v>
      </c>
      <c r="E87" s="45" t="s">
        <v>524</v>
      </c>
      <c r="F87" s="45" t="s">
        <v>383</v>
      </c>
      <c r="G87" s="62"/>
      <c r="H87" s="80"/>
    </row>
    <row r="88" spans="1:31" s="35" customFormat="1" ht="14.1">
      <c r="D88" s="59" t="s">
        <v>157</v>
      </c>
      <c r="E88" s="218">
        <f>'Global Inputs'!$F$38</f>
        <v>3.3248293600000001E-6</v>
      </c>
      <c r="F88" s="53" t="s">
        <v>24</v>
      </c>
      <c r="G88" s="62"/>
      <c r="H88" s="80"/>
    </row>
    <row r="89" spans="1:31" s="35" customFormat="1" ht="14.1">
      <c r="D89" s="59" t="s">
        <v>335</v>
      </c>
      <c r="E89" s="218">
        <f>'Global Inputs'!$F$39</f>
        <v>1.9790218960000003E-6</v>
      </c>
      <c r="F89" s="53" t="s">
        <v>24</v>
      </c>
      <c r="G89" s="62"/>
      <c r="H89"/>
    </row>
    <row r="90" spans="1:31" s="35" customFormat="1" ht="14.1">
      <c r="D90" s="59" t="s">
        <v>156</v>
      </c>
      <c r="E90" s="218">
        <f>'Global Inputs'!$F$40</f>
        <v>2.4239956480000002E-7</v>
      </c>
      <c r="F90" s="53" t="s">
        <v>24</v>
      </c>
      <c r="G90" s="62"/>
      <c r="H90"/>
    </row>
    <row r="91" spans="1:31" s="35" customFormat="1" ht="14.1">
      <c r="D91" s="33"/>
      <c r="E91" s="33"/>
      <c r="F91" s="61"/>
      <c r="G91" s="62"/>
      <c r="H91" s="80"/>
    </row>
    <row r="92" spans="1:31" s="35" customFormat="1" ht="14.1">
      <c r="D92" s="35" t="s">
        <v>525</v>
      </c>
      <c r="E92" s="33"/>
      <c r="G92" s="62"/>
      <c r="H92" s="80"/>
    </row>
    <row r="93" spans="1:31" s="35" customFormat="1" ht="14.1">
      <c r="D93" s="45" t="s">
        <v>385</v>
      </c>
      <c r="E93" s="45" t="s">
        <v>526</v>
      </c>
      <c r="F93" s="45" t="s">
        <v>383</v>
      </c>
      <c r="H93"/>
    </row>
    <row r="94" spans="1:31" s="35" customFormat="1" ht="14.1">
      <c r="D94" s="59" t="s">
        <v>527</v>
      </c>
      <c r="E94" s="218">
        <f>'Global Inputs'!$F$37</f>
        <v>8.2686147504799998E-4</v>
      </c>
      <c r="F94" s="53" t="s">
        <v>24</v>
      </c>
      <c r="H94"/>
    </row>
    <row r="95" spans="1:31" s="35" customFormat="1" ht="14.1">
      <c r="D95" s="33"/>
      <c r="G95" s="307"/>
      <c r="H95" s="80"/>
    </row>
    <row r="96" spans="1:31" s="38" customFormat="1" ht="18" thickBot="1">
      <c r="A96" s="38" t="s">
        <v>331</v>
      </c>
    </row>
    <row r="97" spans="4:31" s="35" customFormat="1" ht="14.1"/>
    <row r="98" spans="4:31" s="35" customFormat="1" ht="14.1">
      <c r="D98" s="45" t="s">
        <v>282</v>
      </c>
      <c r="E98" s="45" t="s">
        <v>161</v>
      </c>
      <c r="F98" s="45">
        <v>2025</v>
      </c>
      <c r="G98" s="45">
        <v>2026</v>
      </c>
      <c r="H98" s="45">
        <v>2027</v>
      </c>
      <c r="I98" s="45">
        <v>2028</v>
      </c>
      <c r="J98" s="45">
        <v>2029</v>
      </c>
      <c r="K98" s="45">
        <v>2030</v>
      </c>
      <c r="L98" s="45">
        <v>2031</v>
      </c>
      <c r="M98" s="45">
        <v>2032</v>
      </c>
      <c r="N98" s="45">
        <v>2033</v>
      </c>
      <c r="O98" s="45">
        <v>2034</v>
      </c>
      <c r="P98" s="45">
        <v>2035</v>
      </c>
      <c r="Q98" s="45">
        <v>2036</v>
      </c>
      <c r="R98" s="45">
        <v>2037</v>
      </c>
      <c r="S98" s="45">
        <v>2038</v>
      </c>
      <c r="T98" s="45">
        <v>2039</v>
      </c>
      <c r="U98" s="45">
        <v>2040</v>
      </c>
      <c r="V98" s="45">
        <v>2041</v>
      </c>
      <c r="W98" s="45">
        <v>2042</v>
      </c>
      <c r="X98" s="45">
        <v>2043</v>
      </c>
      <c r="Y98" s="45">
        <v>2044</v>
      </c>
      <c r="Z98" s="45">
        <v>2045</v>
      </c>
      <c r="AA98" s="45">
        <v>2046</v>
      </c>
      <c r="AB98" s="45">
        <v>2047</v>
      </c>
      <c r="AC98" s="45">
        <v>2048</v>
      </c>
      <c r="AD98" s="45">
        <v>2049</v>
      </c>
      <c r="AE98" s="45">
        <v>2050</v>
      </c>
    </row>
    <row r="99" spans="4:31" s="35" customFormat="1" ht="14.1">
      <c r="D99" s="19" t="s">
        <v>528</v>
      </c>
      <c r="E99" s="78" t="s">
        <v>520</v>
      </c>
      <c r="F99" s="66">
        <f>F81*$F$78</f>
        <v>500</v>
      </c>
      <c r="G99" s="66">
        <f>G81*$F$78</f>
        <v>700</v>
      </c>
      <c r="H99" s="66">
        <f>H81*$F$78</f>
        <v>900</v>
      </c>
      <c r="I99" s="66">
        <f>I81*$F$78</f>
        <v>1200</v>
      </c>
      <c r="J99" s="66">
        <f>J81*$F$78</f>
        <v>1500</v>
      </c>
      <c r="K99" s="67">
        <v>0</v>
      </c>
      <c r="L99" s="67">
        <v>0</v>
      </c>
      <c r="M99" s="67">
        <v>0</v>
      </c>
      <c r="N99" s="67">
        <v>0</v>
      </c>
      <c r="O99" s="67">
        <v>0</v>
      </c>
      <c r="P99" s="67">
        <v>0</v>
      </c>
      <c r="Q99" s="67">
        <v>0</v>
      </c>
      <c r="R99" s="67">
        <v>0</v>
      </c>
      <c r="S99" s="67">
        <v>0</v>
      </c>
      <c r="T99" s="67">
        <v>0</v>
      </c>
      <c r="U99" s="67">
        <v>0</v>
      </c>
      <c r="V99" s="67">
        <v>0</v>
      </c>
      <c r="W99" s="67">
        <v>0</v>
      </c>
      <c r="X99" s="67">
        <v>0</v>
      </c>
      <c r="Y99" s="67">
        <v>0</v>
      </c>
      <c r="Z99" s="67">
        <v>0</v>
      </c>
      <c r="AA99" s="67">
        <v>0</v>
      </c>
      <c r="AB99" s="67">
        <v>0</v>
      </c>
      <c r="AC99" s="67">
        <v>0</v>
      </c>
      <c r="AD99" s="67">
        <v>0</v>
      </c>
      <c r="AE99" s="67">
        <v>0</v>
      </c>
    </row>
    <row r="100" spans="4:31" s="35" customFormat="1" ht="14.1">
      <c r="D100" s="19" t="s">
        <v>529</v>
      </c>
      <c r="E100" s="78" t="s">
        <v>520</v>
      </c>
      <c r="F100" s="66">
        <f>SUM($F99:F99)</f>
        <v>500</v>
      </c>
      <c r="G100" s="66">
        <f>SUM($F99:G99)</f>
        <v>1200</v>
      </c>
      <c r="H100" s="66">
        <f>SUM($F99:H99)</f>
        <v>2100</v>
      </c>
      <c r="I100" s="66">
        <f>SUM($F99:I99)</f>
        <v>3300</v>
      </c>
      <c r="J100" s="66">
        <f>SUM($F99:J99)</f>
        <v>4800</v>
      </c>
      <c r="K100" s="66">
        <f>SUM($F99:K99)</f>
        <v>4800</v>
      </c>
      <c r="L100" s="66">
        <f>SUM($F99:L99)</f>
        <v>4800</v>
      </c>
      <c r="M100" s="66">
        <f>SUM($F99:M99)</f>
        <v>4800</v>
      </c>
      <c r="N100" s="66">
        <f>SUM($F99:N99)</f>
        <v>4800</v>
      </c>
      <c r="O100" s="66">
        <f>SUM($F99:O99)</f>
        <v>4800</v>
      </c>
      <c r="P100" s="66">
        <f>SUM($F99:P99)</f>
        <v>4800</v>
      </c>
      <c r="Q100" s="66">
        <f>SUM($F99:Q99)</f>
        <v>4800</v>
      </c>
      <c r="R100" s="66">
        <f>SUM($F99:R99)</f>
        <v>4800</v>
      </c>
      <c r="S100" s="66">
        <f>SUM($F99:S99)</f>
        <v>4800</v>
      </c>
      <c r="T100" s="66">
        <f>SUM($F99:T99)</f>
        <v>4800</v>
      </c>
      <c r="U100" s="66">
        <f>SUM($F99:U99)</f>
        <v>4800</v>
      </c>
      <c r="V100" s="66">
        <f>SUM($F99:V99)</f>
        <v>4800</v>
      </c>
      <c r="W100" s="66">
        <f>SUM($F99:W99)</f>
        <v>4800</v>
      </c>
      <c r="X100" s="66">
        <f>SUM($F99:X99)</f>
        <v>4800</v>
      </c>
      <c r="Y100" s="66">
        <f>SUM($F99:Y99)</f>
        <v>4800</v>
      </c>
      <c r="Z100" s="66">
        <f>SUM($F99:Z99)</f>
        <v>4800</v>
      </c>
      <c r="AA100" s="66">
        <f>SUM($F99:AA99)</f>
        <v>4800</v>
      </c>
      <c r="AB100" s="66">
        <f>SUM($F99:AB99)</f>
        <v>4800</v>
      </c>
      <c r="AC100" s="66">
        <f>SUM($F99:AC99)</f>
        <v>4800</v>
      </c>
      <c r="AD100" s="66">
        <f>SUM($F99:AD99)</f>
        <v>4800</v>
      </c>
      <c r="AE100" s="66">
        <f>SUM($F99:AE99)</f>
        <v>4800</v>
      </c>
    </row>
    <row r="101" spans="4:31" s="35" customFormat="1" ht="14.1">
      <c r="D101" s="19" t="s">
        <v>530</v>
      </c>
      <c r="E101" s="78" t="s">
        <v>514</v>
      </c>
      <c r="F101" s="66">
        <f>F100*$F$75</f>
        <v>750000</v>
      </c>
      <c r="G101" s="66">
        <f t="shared" ref="G101:AE101" si="8">G100*$F$75</f>
        <v>1800000</v>
      </c>
      <c r="H101" s="66">
        <f t="shared" si="8"/>
        <v>3150000</v>
      </c>
      <c r="I101" s="66">
        <f t="shared" si="8"/>
        <v>4950000</v>
      </c>
      <c r="J101" s="66">
        <f t="shared" si="8"/>
        <v>7200000</v>
      </c>
      <c r="K101" s="66">
        <f t="shared" si="8"/>
        <v>7200000</v>
      </c>
      <c r="L101" s="66">
        <f t="shared" si="8"/>
        <v>7200000</v>
      </c>
      <c r="M101" s="66">
        <f t="shared" si="8"/>
        <v>7200000</v>
      </c>
      <c r="N101" s="66">
        <f t="shared" si="8"/>
        <v>7200000</v>
      </c>
      <c r="O101" s="66">
        <f t="shared" si="8"/>
        <v>7200000</v>
      </c>
      <c r="P101" s="66">
        <f t="shared" si="8"/>
        <v>7200000</v>
      </c>
      <c r="Q101" s="66">
        <f t="shared" si="8"/>
        <v>7200000</v>
      </c>
      <c r="R101" s="66">
        <f t="shared" si="8"/>
        <v>7200000</v>
      </c>
      <c r="S101" s="66">
        <f t="shared" si="8"/>
        <v>7200000</v>
      </c>
      <c r="T101" s="66">
        <f t="shared" si="8"/>
        <v>7200000</v>
      </c>
      <c r="U101" s="66">
        <f t="shared" si="8"/>
        <v>7200000</v>
      </c>
      <c r="V101" s="66">
        <f t="shared" si="8"/>
        <v>7200000</v>
      </c>
      <c r="W101" s="66">
        <f t="shared" si="8"/>
        <v>7200000</v>
      </c>
      <c r="X101" s="66">
        <f t="shared" si="8"/>
        <v>7200000</v>
      </c>
      <c r="Y101" s="66">
        <f t="shared" si="8"/>
        <v>7200000</v>
      </c>
      <c r="Z101" s="66">
        <f t="shared" si="8"/>
        <v>7200000</v>
      </c>
      <c r="AA101" s="66">
        <f t="shared" si="8"/>
        <v>7200000</v>
      </c>
      <c r="AB101" s="66">
        <f t="shared" si="8"/>
        <v>7200000</v>
      </c>
      <c r="AC101" s="66">
        <f t="shared" si="8"/>
        <v>7200000</v>
      </c>
      <c r="AD101" s="66">
        <f t="shared" si="8"/>
        <v>7200000</v>
      </c>
      <c r="AE101" s="66">
        <f t="shared" si="8"/>
        <v>7200000</v>
      </c>
    </row>
    <row r="102" spans="4:31" s="35" customFormat="1" ht="14.1">
      <c r="D102" s="19" t="s">
        <v>531</v>
      </c>
      <c r="E102" s="78" t="s">
        <v>532</v>
      </c>
      <c r="F102" s="72">
        <f t="shared" ref="F102:AE102" si="9">F82*F101</f>
        <v>290700</v>
      </c>
      <c r="G102" s="72">
        <f t="shared" si="9"/>
        <v>711633.6</v>
      </c>
      <c r="H102" s="72">
        <f t="shared" si="9"/>
        <v>1270265.9759999998</v>
      </c>
      <c r="I102" s="72">
        <f t="shared" si="9"/>
        <v>2036054.8929599999</v>
      </c>
      <c r="J102" s="72">
        <f t="shared" si="9"/>
        <v>3020765.0775552001</v>
      </c>
      <c r="K102" s="72">
        <f t="shared" si="9"/>
        <v>3020765.0775552001</v>
      </c>
      <c r="L102" s="72">
        <f t="shared" si="9"/>
        <v>3020765.0775552001</v>
      </c>
      <c r="M102" s="72">
        <f t="shared" si="9"/>
        <v>3020765.0775552001</v>
      </c>
      <c r="N102" s="72">
        <f t="shared" si="9"/>
        <v>3020765.0775552001</v>
      </c>
      <c r="O102" s="72">
        <f t="shared" si="9"/>
        <v>3020765.0775552001</v>
      </c>
      <c r="P102" s="72">
        <f t="shared" si="9"/>
        <v>3020765.0775552001</v>
      </c>
      <c r="Q102" s="72">
        <f t="shared" si="9"/>
        <v>3020765.0775552001</v>
      </c>
      <c r="R102" s="72">
        <f t="shared" si="9"/>
        <v>3020765.0775552001</v>
      </c>
      <c r="S102" s="72">
        <f t="shared" si="9"/>
        <v>3020765.0775552001</v>
      </c>
      <c r="T102" s="72">
        <f t="shared" si="9"/>
        <v>3020765.0775552001</v>
      </c>
      <c r="U102" s="72">
        <f t="shared" si="9"/>
        <v>3020765.0775552001</v>
      </c>
      <c r="V102" s="72">
        <f t="shared" si="9"/>
        <v>3020765.0775552001</v>
      </c>
      <c r="W102" s="72">
        <f t="shared" si="9"/>
        <v>3020765.0775552001</v>
      </c>
      <c r="X102" s="72">
        <f t="shared" si="9"/>
        <v>3020765.0775552001</v>
      </c>
      <c r="Y102" s="72">
        <f t="shared" si="9"/>
        <v>3020765.0775552001</v>
      </c>
      <c r="Z102" s="72">
        <f t="shared" si="9"/>
        <v>3020765.0775552001</v>
      </c>
      <c r="AA102" s="72">
        <f t="shared" si="9"/>
        <v>3020765.0775552001</v>
      </c>
      <c r="AB102" s="72">
        <f t="shared" si="9"/>
        <v>3020765.0775552001</v>
      </c>
      <c r="AC102" s="72">
        <f t="shared" si="9"/>
        <v>3020765.0775552001</v>
      </c>
      <c r="AD102" s="72">
        <f t="shared" si="9"/>
        <v>3020765.0775552001</v>
      </c>
      <c r="AE102" s="72">
        <f t="shared" si="9"/>
        <v>3020765.0775552001</v>
      </c>
    </row>
    <row r="103" spans="4:31" s="35" customFormat="1" ht="14.1">
      <c r="D103" s="19" t="s">
        <v>533</v>
      </c>
      <c r="E103" s="78" t="s">
        <v>284</v>
      </c>
      <c r="F103" s="66">
        <f>$E$94*F101</f>
        <v>620.14610628599996</v>
      </c>
      <c r="G103" s="66">
        <f t="shared" ref="G103:AE103" si="10">$E$94*G101</f>
        <v>1488.3506550863999</v>
      </c>
      <c r="H103" s="66">
        <f t="shared" si="10"/>
        <v>2604.6136464011997</v>
      </c>
      <c r="I103" s="66">
        <f t="shared" si="10"/>
        <v>4092.9643014876001</v>
      </c>
      <c r="J103" s="66">
        <f t="shared" si="10"/>
        <v>5953.4026203455996</v>
      </c>
      <c r="K103" s="66">
        <f t="shared" si="10"/>
        <v>5953.4026203455996</v>
      </c>
      <c r="L103" s="66">
        <f t="shared" si="10"/>
        <v>5953.4026203455996</v>
      </c>
      <c r="M103" s="66">
        <f t="shared" si="10"/>
        <v>5953.4026203455996</v>
      </c>
      <c r="N103" s="66">
        <f t="shared" si="10"/>
        <v>5953.4026203455996</v>
      </c>
      <c r="O103" s="66">
        <f t="shared" si="10"/>
        <v>5953.4026203455996</v>
      </c>
      <c r="P103" s="66">
        <f t="shared" si="10"/>
        <v>5953.4026203455996</v>
      </c>
      <c r="Q103" s="66">
        <f t="shared" si="10"/>
        <v>5953.4026203455996</v>
      </c>
      <c r="R103" s="66">
        <f t="shared" si="10"/>
        <v>5953.4026203455996</v>
      </c>
      <c r="S103" s="66">
        <f t="shared" si="10"/>
        <v>5953.4026203455996</v>
      </c>
      <c r="T103" s="66">
        <f t="shared" si="10"/>
        <v>5953.4026203455996</v>
      </c>
      <c r="U103" s="66">
        <f t="shared" si="10"/>
        <v>5953.4026203455996</v>
      </c>
      <c r="V103" s="66">
        <f t="shared" si="10"/>
        <v>5953.4026203455996</v>
      </c>
      <c r="W103" s="66">
        <f t="shared" si="10"/>
        <v>5953.4026203455996</v>
      </c>
      <c r="X103" s="66">
        <f t="shared" si="10"/>
        <v>5953.4026203455996</v>
      </c>
      <c r="Y103" s="66">
        <f t="shared" si="10"/>
        <v>5953.4026203455996</v>
      </c>
      <c r="Z103" s="66">
        <f t="shared" si="10"/>
        <v>5953.4026203455996</v>
      </c>
      <c r="AA103" s="66">
        <f t="shared" si="10"/>
        <v>5953.4026203455996</v>
      </c>
      <c r="AB103" s="66">
        <f t="shared" si="10"/>
        <v>5953.4026203455996</v>
      </c>
      <c r="AC103" s="66">
        <f t="shared" si="10"/>
        <v>5953.4026203455996</v>
      </c>
      <c r="AD103" s="66">
        <f t="shared" si="10"/>
        <v>5953.4026203455996</v>
      </c>
      <c r="AE103" s="66">
        <f t="shared" si="10"/>
        <v>5953.4026203455996</v>
      </c>
    </row>
    <row r="104" spans="4:31" s="35" customFormat="1" ht="14.1">
      <c r="D104" s="19" t="s">
        <v>157</v>
      </c>
      <c r="E104" s="78" t="s">
        <v>291</v>
      </c>
      <c r="F104" s="66">
        <f t="shared" ref="F104:O106" si="11">F$101*INDEX($E$88:$E$90,MATCH($D104,$D$88:$D$90,0))</f>
        <v>2.4936220200000001</v>
      </c>
      <c r="G104" s="66">
        <f t="shared" si="11"/>
        <v>5.9846928479999999</v>
      </c>
      <c r="H104" s="66">
        <f t="shared" si="11"/>
        <v>10.473212484000001</v>
      </c>
      <c r="I104" s="66">
        <f t="shared" si="11"/>
        <v>16.457905331999999</v>
      </c>
      <c r="J104" s="66">
        <f t="shared" si="11"/>
        <v>23.938771392</v>
      </c>
      <c r="K104" s="66">
        <f t="shared" si="11"/>
        <v>23.938771392</v>
      </c>
      <c r="L104" s="66">
        <f t="shared" si="11"/>
        <v>23.938771392</v>
      </c>
      <c r="M104" s="66">
        <f t="shared" si="11"/>
        <v>23.938771392</v>
      </c>
      <c r="N104" s="66">
        <f t="shared" si="11"/>
        <v>23.938771392</v>
      </c>
      <c r="O104" s="66">
        <f t="shared" si="11"/>
        <v>23.938771392</v>
      </c>
      <c r="P104" s="66">
        <f t="shared" ref="P104:Y106" si="12">P$101*INDEX($E$88:$E$90,MATCH($D104,$D$88:$D$90,0))</f>
        <v>23.938771392</v>
      </c>
      <c r="Q104" s="66">
        <f t="shared" si="12"/>
        <v>23.938771392</v>
      </c>
      <c r="R104" s="66">
        <f t="shared" si="12"/>
        <v>23.938771392</v>
      </c>
      <c r="S104" s="66">
        <f t="shared" si="12"/>
        <v>23.938771392</v>
      </c>
      <c r="T104" s="66">
        <f t="shared" si="12"/>
        <v>23.938771392</v>
      </c>
      <c r="U104" s="66">
        <f t="shared" si="12"/>
        <v>23.938771392</v>
      </c>
      <c r="V104" s="66">
        <f t="shared" si="12"/>
        <v>23.938771392</v>
      </c>
      <c r="W104" s="66">
        <f t="shared" si="12"/>
        <v>23.938771392</v>
      </c>
      <c r="X104" s="66">
        <f t="shared" si="12"/>
        <v>23.938771392</v>
      </c>
      <c r="Y104" s="66">
        <f t="shared" si="12"/>
        <v>23.938771392</v>
      </c>
      <c r="Z104" s="66">
        <f t="shared" ref="Z104:AE106" si="13">Z$101*INDEX($E$88:$E$90,MATCH($D104,$D$88:$D$90,0))</f>
        <v>23.938771392</v>
      </c>
      <c r="AA104" s="66">
        <f t="shared" si="13"/>
        <v>23.938771392</v>
      </c>
      <c r="AB104" s="66">
        <f t="shared" si="13"/>
        <v>23.938771392</v>
      </c>
      <c r="AC104" s="66">
        <f t="shared" si="13"/>
        <v>23.938771392</v>
      </c>
      <c r="AD104" s="66">
        <f t="shared" si="13"/>
        <v>23.938771392</v>
      </c>
      <c r="AE104" s="66">
        <f t="shared" si="13"/>
        <v>23.938771392</v>
      </c>
    </row>
    <row r="105" spans="4:31" s="35" customFormat="1" ht="14.1">
      <c r="D105" s="19" t="s">
        <v>335</v>
      </c>
      <c r="E105" s="78" t="s">
        <v>291</v>
      </c>
      <c r="F105" s="66">
        <f t="shared" si="11"/>
        <v>1.4842664220000001</v>
      </c>
      <c r="G105" s="66">
        <f t="shared" si="11"/>
        <v>3.5622394128000003</v>
      </c>
      <c r="H105" s="66">
        <f t="shared" si="11"/>
        <v>6.2339189724000006</v>
      </c>
      <c r="I105" s="66">
        <f t="shared" si="11"/>
        <v>9.7961583852000018</v>
      </c>
      <c r="J105" s="66">
        <f t="shared" si="11"/>
        <v>14.248957651200001</v>
      </c>
      <c r="K105" s="66">
        <f t="shared" si="11"/>
        <v>14.248957651200001</v>
      </c>
      <c r="L105" s="66">
        <f t="shared" si="11"/>
        <v>14.248957651200001</v>
      </c>
      <c r="M105" s="66">
        <f t="shared" si="11"/>
        <v>14.248957651200001</v>
      </c>
      <c r="N105" s="66">
        <f t="shared" si="11"/>
        <v>14.248957651200001</v>
      </c>
      <c r="O105" s="66">
        <f t="shared" si="11"/>
        <v>14.248957651200001</v>
      </c>
      <c r="P105" s="66">
        <f t="shared" si="12"/>
        <v>14.248957651200001</v>
      </c>
      <c r="Q105" s="66">
        <f t="shared" si="12"/>
        <v>14.248957651200001</v>
      </c>
      <c r="R105" s="66">
        <f t="shared" si="12"/>
        <v>14.248957651200001</v>
      </c>
      <c r="S105" s="66">
        <f t="shared" si="12"/>
        <v>14.248957651200001</v>
      </c>
      <c r="T105" s="66">
        <f t="shared" si="12"/>
        <v>14.248957651200001</v>
      </c>
      <c r="U105" s="66">
        <f t="shared" si="12"/>
        <v>14.248957651200001</v>
      </c>
      <c r="V105" s="66">
        <f t="shared" si="12"/>
        <v>14.248957651200001</v>
      </c>
      <c r="W105" s="66">
        <f t="shared" si="12"/>
        <v>14.248957651200001</v>
      </c>
      <c r="X105" s="66">
        <f t="shared" si="12"/>
        <v>14.248957651200001</v>
      </c>
      <c r="Y105" s="66">
        <f t="shared" si="12"/>
        <v>14.248957651200001</v>
      </c>
      <c r="Z105" s="66">
        <f t="shared" si="13"/>
        <v>14.248957651200001</v>
      </c>
      <c r="AA105" s="66">
        <f t="shared" si="13"/>
        <v>14.248957651200001</v>
      </c>
      <c r="AB105" s="66">
        <f t="shared" si="13"/>
        <v>14.248957651200001</v>
      </c>
      <c r="AC105" s="66">
        <f t="shared" si="13"/>
        <v>14.248957651200001</v>
      </c>
      <c r="AD105" s="66">
        <f t="shared" si="13"/>
        <v>14.248957651200001</v>
      </c>
      <c r="AE105" s="66">
        <f t="shared" si="13"/>
        <v>14.248957651200001</v>
      </c>
    </row>
    <row r="106" spans="4:31" s="35" customFormat="1" ht="14.1">
      <c r="D106" s="19" t="s">
        <v>156</v>
      </c>
      <c r="E106" s="78" t="s">
        <v>291</v>
      </c>
      <c r="F106" s="66">
        <f t="shared" si="11"/>
        <v>0.18179967360000002</v>
      </c>
      <c r="G106" s="66">
        <f t="shared" si="11"/>
        <v>0.43631921664000006</v>
      </c>
      <c r="H106" s="66">
        <f t="shared" si="11"/>
        <v>0.76355862912000005</v>
      </c>
      <c r="I106" s="66">
        <f t="shared" si="11"/>
        <v>1.1998778457600001</v>
      </c>
      <c r="J106" s="66">
        <f t="shared" si="11"/>
        <v>1.7452768665600003</v>
      </c>
      <c r="K106" s="66">
        <f t="shared" si="11"/>
        <v>1.7452768665600003</v>
      </c>
      <c r="L106" s="66">
        <f t="shared" si="11"/>
        <v>1.7452768665600003</v>
      </c>
      <c r="M106" s="66">
        <f t="shared" si="11"/>
        <v>1.7452768665600003</v>
      </c>
      <c r="N106" s="66">
        <f t="shared" si="11"/>
        <v>1.7452768665600003</v>
      </c>
      <c r="O106" s="66">
        <f t="shared" si="11"/>
        <v>1.7452768665600003</v>
      </c>
      <c r="P106" s="66">
        <f t="shared" si="12"/>
        <v>1.7452768665600003</v>
      </c>
      <c r="Q106" s="66">
        <f t="shared" si="12"/>
        <v>1.7452768665600003</v>
      </c>
      <c r="R106" s="66">
        <f t="shared" si="12"/>
        <v>1.7452768665600003</v>
      </c>
      <c r="S106" s="66">
        <f t="shared" si="12"/>
        <v>1.7452768665600003</v>
      </c>
      <c r="T106" s="66">
        <f t="shared" si="12"/>
        <v>1.7452768665600003</v>
      </c>
      <c r="U106" s="66">
        <f t="shared" si="12"/>
        <v>1.7452768665600003</v>
      </c>
      <c r="V106" s="66">
        <f t="shared" si="12"/>
        <v>1.7452768665600003</v>
      </c>
      <c r="W106" s="66">
        <f t="shared" si="12"/>
        <v>1.7452768665600003</v>
      </c>
      <c r="X106" s="66">
        <f t="shared" si="12"/>
        <v>1.7452768665600003</v>
      </c>
      <c r="Y106" s="66">
        <f t="shared" si="12"/>
        <v>1.7452768665600003</v>
      </c>
      <c r="Z106" s="66">
        <f t="shared" si="13"/>
        <v>1.7452768665600003</v>
      </c>
      <c r="AA106" s="66">
        <f t="shared" si="13"/>
        <v>1.7452768665600003</v>
      </c>
      <c r="AB106" s="66">
        <f t="shared" si="13"/>
        <v>1.7452768665600003</v>
      </c>
      <c r="AC106" s="66">
        <f t="shared" si="13"/>
        <v>1.7452768665600003</v>
      </c>
      <c r="AD106" s="66">
        <f t="shared" si="13"/>
        <v>1.7452768665600003</v>
      </c>
      <c r="AE106" s="66">
        <f t="shared" si="13"/>
        <v>1.7452768665600003</v>
      </c>
    </row>
    <row r="107" spans="4:31" s="35" customFormat="1" ht="14.1">
      <c r="K107" s="47" t="s">
        <v>299</v>
      </c>
    </row>
    <row r="108" spans="4:31" ht="15" thickBot="1">
      <c r="D108" s="36" t="s">
        <v>341</v>
      </c>
      <c r="E108" s="36"/>
      <c r="F108" s="36"/>
      <c r="G108" s="36"/>
      <c r="H108" s="36"/>
      <c r="I108" s="36"/>
      <c r="J108" s="36"/>
      <c r="K108" s="36"/>
      <c r="L108" s="36"/>
      <c r="M108" s="36"/>
      <c r="N108" s="36"/>
      <c r="O108" s="36"/>
      <c r="P108" s="36"/>
      <c r="Q108" s="36"/>
      <c r="R108" s="36"/>
      <c r="S108" s="36"/>
      <c r="T108" s="36"/>
      <c r="U108" s="36"/>
      <c r="V108" s="36"/>
      <c r="W108" s="36"/>
      <c r="X108" s="36"/>
      <c r="Y108" s="36"/>
      <c r="Z108" s="36"/>
      <c r="AA108" s="36"/>
      <c r="AB108" s="36"/>
      <c r="AC108" s="36"/>
      <c r="AD108" s="36"/>
      <c r="AE108" s="36"/>
    </row>
    <row r="109" spans="4:31" ht="14.1">
      <c r="D109" s="45" t="s">
        <v>282</v>
      </c>
      <c r="E109" s="45" t="s">
        <v>161</v>
      </c>
      <c r="F109" s="45">
        <v>2025</v>
      </c>
      <c r="G109" s="45">
        <v>2026</v>
      </c>
      <c r="H109" s="45">
        <v>2027</v>
      </c>
      <c r="I109" s="45">
        <v>2028</v>
      </c>
      <c r="J109" s="45">
        <v>2029</v>
      </c>
      <c r="K109" s="45">
        <v>2030</v>
      </c>
      <c r="L109" s="45">
        <v>2031</v>
      </c>
      <c r="M109" s="45">
        <v>2032</v>
      </c>
      <c r="N109" s="45">
        <v>2033</v>
      </c>
      <c r="O109" s="45">
        <v>2034</v>
      </c>
      <c r="P109" s="45">
        <v>2035</v>
      </c>
      <c r="Q109" s="45">
        <v>2036</v>
      </c>
      <c r="R109" s="45">
        <v>2037</v>
      </c>
      <c r="S109" s="45">
        <v>2038</v>
      </c>
      <c r="T109" s="45">
        <v>2039</v>
      </c>
      <c r="U109" s="45">
        <v>2040</v>
      </c>
      <c r="V109" s="45">
        <v>2041</v>
      </c>
      <c r="W109" s="45">
        <v>2042</v>
      </c>
      <c r="X109" s="45">
        <v>2043</v>
      </c>
      <c r="Y109" s="45">
        <v>2044</v>
      </c>
      <c r="Z109" s="45">
        <v>2045</v>
      </c>
      <c r="AA109" s="45">
        <v>2046</v>
      </c>
      <c r="AB109" s="45">
        <v>2047</v>
      </c>
      <c r="AC109" s="45">
        <v>2048</v>
      </c>
      <c r="AD109" s="45">
        <v>2049</v>
      </c>
      <c r="AE109" s="45">
        <v>2050</v>
      </c>
    </row>
    <row r="110" spans="4:31">
      <c r="D110" s="51" t="s">
        <v>286</v>
      </c>
      <c r="E110" s="100" t="s">
        <v>284</v>
      </c>
      <c r="F110" s="50">
        <f>F103</f>
        <v>620.14610628599996</v>
      </c>
      <c r="G110" s="50">
        <f t="shared" ref="G110:AE110" si="14">G103</f>
        <v>1488.3506550863999</v>
      </c>
      <c r="H110" s="50">
        <f t="shared" si="14"/>
        <v>2604.6136464011997</v>
      </c>
      <c r="I110" s="50">
        <f t="shared" si="14"/>
        <v>4092.9643014876001</v>
      </c>
      <c r="J110" s="50">
        <f t="shared" si="14"/>
        <v>5953.4026203455996</v>
      </c>
      <c r="K110" s="50">
        <f t="shared" si="14"/>
        <v>5953.4026203455996</v>
      </c>
      <c r="L110" s="50">
        <f t="shared" si="14"/>
        <v>5953.4026203455996</v>
      </c>
      <c r="M110" s="50">
        <f t="shared" si="14"/>
        <v>5953.4026203455996</v>
      </c>
      <c r="N110" s="50">
        <f t="shared" si="14"/>
        <v>5953.4026203455996</v>
      </c>
      <c r="O110" s="50">
        <f t="shared" si="14"/>
        <v>5953.4026203455996</v>
      </c>
      <c r="P110" s="50">
        <f t="shared" si="14"/>
        <v>5953.4026203455996</v>
      </c>
      <c r="Q110" s="50">
        <f t="shared" si="14"/>
        <v>5953.4026203455996</v>
      </c>
      <c r="R110" s="50">
        <f t="shared" si="14"/>
        <v>5953.4026203455996</v>
      </c>
      <c r="S110" s="50">
        <f t="shared" si="14"/>
        <v>5953.4026203455996</v>
      </c>
      <c r="T110" s="50">
        <f t="shared" si="14"/>
        <v>5953.4026203455996</v>
      </c>
      <c r="U110" s="50">
        <f t="shared" si="14"/>
        <v>5953.4026203455996</v>
      </c>
      <c r="V110" s="50">
        <f t="shared" si="14"/>
        <v>5953.4026203455996</v>
      </c>
      <c r="W110" s="50">
        <f t="shared" si="14"/>
        <v>5953.4026203455996</v>
      </c>
      <c r="X110" s="50">
        <f t="shared" si="14"/>
        <v>5953.4026203455996</v>
      </c>
      <c r="Y110" s="50">
        <f t="shared" si="14"/>
        <v>5953.4026203455996</v>
      </c>
      <c r="Z110" s="50">
        <f t="shared" si="14"/>
        <v>5953.4026203455996</v>
      </c>
      <c r="AA110" s="50">
        <f t="shared" si="14"/>
        <v>5953.4026203455996</v>
      </c>
      <c r="AB110" s="50">
        <f t="shared" si="14"/>
        <v>5953.4026203455996</v>
      </c>
      <c r="AC110" s="50">
        <f t="shared" si="14"/>
        <v>5953.4026203455996</v>
      </c>
      <c r="AD110" s="50">
        <f t="shared" si="14"/>
        <v>5953.4026203455996</v>
      </c>
      <c r="AE110" s="50">
        <f t="shared" si="14"/>
        <v>5953.4026203455996</v>
      </c>
    </row>
    <row r="111" spans="4:31">
      <c r="V111" s="46"/>
    </row>
    <row r="112" spans="4:31" ht="15" thickBot="1">
      <c r="D112" s="36" t="s">
        <v>406</v>
      </c>
      <c r="E112" s="36"/>
      <c r="F112" s="36"/>
      <c r="G112" s="36"/>
      <c r="H112" s="36"/>
      <c r="V112" s="46"/>
    </row>
    <row r="113" spans="4:22" ht="14.1">
      <c r="D113" s="45" t="s">
        <v>333</v>
      </c>
      <c r="E113" s="45" t="s">
        <v>161</v>
      </c>
      <c r="F113" s="4" t="s">
        <v>334</v>
      </c>
      <c r="G113" s="4" t="s">
        <v>157</v>
      </c>
      <c r="H113" s="4" t="s">
        <v>335</v>
      </c>
      <c r="I113" s="4" t="s">
        <v>156</v>
      </c>
      <c r="V113" s="46"/>
    </row>
    <row r="114" spans="4:22">
      <c r="D114" s="51" t="s">
        <v>286</v>
      </c>
      <c r="E114" s="51" t="s">
        <v>291</v>
      </c>
      <c r="F114" s="52">
        <f>SUM($F$110:$AE$110)</f>
        <v>139780.93235686439</v>
      </c>
      <c r="G114" s="50">
        <f>SUM($F$101:$AE$101) *INDEX($E$88:$E$90, MATCH(G113,$D$88:$D$90,0))</f>
        <v>562.06240330800006</v>
      </c>
      <c r="H114" s="50">
        <f>SUM($F$101:$AE$101) *INDEX($E$88:$E$90, MATCH(H113,$D$88:$D$90,0))</f>
        <v>334.55365151880005</v>
      </c>
      <c r="I114" s="50">
        <f>SUM($F$101:$AE$101) *INDEX($E$88:$E$90, MATCH(I113,$D$88:$D$90,0))</f>
        <v>40.97764642944</v>
      </c>
      <c r="V114" s="46"/>
    </row>
    <row r="115" spans="4:22">
      <c r="F115" s="47" t="s">
        <v>299</v>
      </c>
      <c r="V115" s="46"/>
    </row>
    <row r="116" spans="4:22">
      <c r="T116" s="46"/>
    </row>
    <row r="117" spans="4:22">
      <c r="T117" s="46"/>
    </row>
    <row r="118" spans="4:22">
      <c r="T118" s="46"/>
    </row>
    <row r="119" spans="4:22">
      <c r="T119" s="46"/>
    </row>
    <row r="120" spans="4:22">
      <c r="T120" s="46"/>
    </row>
    <row r="121" spans="4:22">
      <c r="T121" s="46"/>
    </row>
    <row r="122" spans="4:22">
      <c r="T122" s="46"/>
    </row>
    <row r="123" spans="4:22">
      <c r="T123" s="46"/>
    </row>
    <row r="124" spans="4:22">
      <c r="T124" s="46"/>
    </row>
    <row r="125" spans="4:22">
      <c r="T125" s="46"/>
    </row>
    <row r="126" spans="4:22">
      <c r="T126" s="46"/>
    </row>
    <row r="127" spans="4:22">
      <c r="T127" s="46"/>
    </row>
    <row r="128" spans="4:22">
      <c r="T128" s="46"/>
    </row>
    <row r="129" spans="20:20">
      <c r="T129" s="46"/>
    </row>
    <row r="130" spans="20:20">
      <c r="T130" s="46"/>
    </row>
    <row r="131" spans="20:20">
      <c r="T131" s="46"/>
    </row>
    <row r="132" spans="20:20">
      <c r="T132" s="46"/>
    </row>
    <row r="133" spans="20:20">
      <c r="T133" s="46"/>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1D3D2-18E8-4FE9-9983-639BBCD8D838}">
  <sheetPr>
    <tabColor theme="4"/>
  </sheetPr>
  <dimension ref="A1:AE131"/>
  <sheetViews>
    <sheetView topLeftCell="A66" workbookViewId="0"/>
  </sheetViews>
  <sheetFormatPr defaultColWidth="10.140625" defaultRowHeight="12"/>
  <cols>
    <col min="1" max="1" width="10" style="33" customWidth="1"/>
    <col min="2" max="2" width="12" style="33" bestFit="1" customWidth="1"/>
    <col min="3" max="3" width="12.5703125" style="33" bestFit="1" customWidth="1"/>
    <col min="4" max="4" width="43.5703125" style="33" customWidth="1"/>
    <col min="5" max="5" width="31" style="33" bestFit="1" customWidth="1"/>
    <col min="6" max="6" width="54.85546875" style="33"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bestFit="1"/>
    <col min="33" max="33" width="19.140625" style="33" bestFit="1" customWidth="1"/>
    <col min="34" max="16384" width="10.140625" style="33"/>
  </cols>
  <sheetData>
    <row r="1" spans="1:31" s="39" customFormat="1" ht="18.95" thickBot="1">
      <c r="A1" s="39" t="s">
        <v>534</v>
      </c>
    </row>
    <row r="2" spans="1:31" s="48" customFormat="1">
      <c r="A2" s="47" t="s">
        <v>98</v>
      </c>
      <c r="F2" s="49"/>
    </row>
    <row r="3" spans="1:31" s="38" customFormat="1" ht="18" thickBot="1">
      <c r="A3" s="38" t="s">
        <v>270</v>
      </c>
    </row>
    <row r="4" spans="1:31" ht="23.1">
      <c r="A4" s="43"/>
      <c r="B4" s="43"/>
      <c r="C4" s="43"/>
      <c r="H4" s="42"/>
    </row>
    <row r="5" spans="1:31" ht="14.1">
      <c r="B5" s="35" t="s">
        <v>535</v>
      </c>
      <c r="D5" s="35"/>
      <c r="F5" s="35" t="s">
        <v>536</v>
      </c>
    </row>
    <row r="6" spans="1:31" ht="14.1">
      <c r="A6" s="35"/>
      <c r="B6" t="s">
        <v>537</v>
      </c>
      <c r="C6" s="35"/>
      <c r="D6" s="35"/>
      <c r="H6"/>
    </row>
    <row r="7" spans="1:31" ht="14.1">
      <c r="A7" s="35"/>
      <c r="B7" t="s">
        <v>538</v>
      </c>
      <c r="C7" s="35"/>
      <c r="D7" s="35"/>
      <c r="H7"/>
    </row>
    <row r="8" spans="1:31" ht="14.1">
      <c r="A8" s="35"/>
      <c r="B8"/>
      <c r="C8" s="35"/>
      <c r="D8" s="35"/>
      <c r="H8"/>
    </row>
    <row r="9" spans="1:31" ht="14.1">
      <c r="A9" s="35"/>
      <c r="B9"/>
      <c r="C9" s="35"/>
      <c r="D9" s="34"/>
      <c r="H9" s="44"/>
    </row>
    <row r="10" spans="1:31" ht="14.1">
      <c r="A10" s="35"/>
      <c r="B10"/>
      <c r="C10" s="35"/>
      <c r="H10" s="44"/>
    </row>
    <row r="11" spans="1:31" ht="14.1">
      <c r="A11" s="35"/>
      <c r="B11"/>
      <c r="C11" s="35"/>
      <c r="H11" s="44"/>
    </row>
    <row r="12" spans="1:31" ht="14.1">
      <c r="A12" s="35"/>
      <c r="B12" s="35"/>
      <c r="C12" s="35"/>
    </row>
    <row r="13" spans="1:31" s="38" customFormat="1" ht="18" thickBot="1">
      <c r="A13" s="38" t="s">
        <v>276</v>
      </c>
    </row>
    <row r="14" spans="1:31" ht="14.1">
      <c r="A14" s="35"/>
      <c r="B14" s="89" t="s">
        <v>277</v>
      </c>
      <c r="C14" s="89" t="s">
        <v>278</v>
      </c>
    </row>
    <row r="15" spans="1:31" ht="15" thickBot="1">
      <c r="B15" s="47" t="s">
        <v>279</v>
      </c>
      <c r="C15" s="47" t="s">
        <v>280</v>
      </c>
      <c r="D15" s="36" t="s">
        <v>281</v>
      </c>
      <c r="E15" s="36"/>
      <c r="F15" s="36"/>
      <c r="G15" s="36"/>
      <c r="H15" s="36"/>
      <c r="I15" s="36"/>
      <c r="J15" s="36"/>
      <c r="K15" s="36"/>
      <c r="L15" s="36"/>
      <c r="M15" s="36"/>
      <c r="N15" s="36"/>
      <c r="O15" s="36"/>
      <c r="P15" s="36"/>
      <c r="Q15" s="36"/>
      <c r="R15" s="36"/>
      <c r="S15" s="36"/>
      <c r="T15" s="36"/>
      <c r="U15" s="36"/>
      <c r="V15" s="36"/>
      <c r="W15" s="36"/>
      <c r="X15" s="36"/>
      <c r="Y15" s="36"/>
      <c r="Z15" s="36"/>
      <c r="AA15" s="36"/>
      <c r="AB15" s="36"/>
      <c r="AC15" s="36"/>
      <c r="AD15" s="36"/>
      <c r="AE15" s="36"/>
    </row>
    <row r="16" spans="1:31" ht="14.1">
      <c r="D16" s="45" t="s">
        <v>282</v>
      </c>
      <c r="E16" s="45" t="s">
        <v>161</v>
      </c>
      <c r="F16" s="45">
        <v>2025</v>
      </c>
      <c r="G16" s="45">
        <v>2026</v>
      </c>
      <c r="H16" s="45">
        <v>2027</v>
      </c>
      <c r="I16" s="45">
        <v>2028</v>
      </c>
      <c r="J16" s="45">
        <v>2029</v>
      </c>
      <c r="K16" s="45">
        <v>2030</v>
      </c>
      <c r="L16" s="45">
        <v>2031</v>
      </c>
      <c r="M16" s="45">
        <v>2032</v>
      </c>
      <c r="N16" s="45">
        <v>2033</v>
      </c>
      <c r="O16" s="45">
        <v>2034</v>
      </c>
      <c r="P16" s="45">
        <v>2035</v>
      </c>
      <c r="Q16" s="45">
        <v>2036</v>
      </c>
      <c r="R16" s="45">
        <v>2037</v>
      </c>
      <c r="S16" s="45">
        <v>2038</v>
      </c>
      <c r="T16" s="45">
        <v>2039</v>
      </c>
      <c r="U16" s="45">
        <v>2040</v>
      </c>
      <c r="V16" s="45">
        <v>2041</v>
      </c>
      <c r="W16" s="45">
        <v>2042</v>
      </c>
      <c r="X16" s="45">
        <v>2043</v>
      </c>
      <c r="Y16" s="45">
        <v>2044</v>
      </c>
      <c r="Z16" s="45">
        <v>2045</v>
      </c>
      <c r="AA16" s="45">
        <v>2046</v>
      </c>
      <c r="AB16" s="45">
        <v>2047</v>
      </c>
      <c r="AC16" s="45">
        <v>2048</v>
      </c>
      <c r="AD16" s="45">
        <v>2049</v>
      </c>
      <c r="AE16" s="45">
        <v>2050</v>
      </c>
    </row>
    <row r="17" spans="1:31">
      <c r="D17" s="51" t="s">
        <v>286</v>
      </c>
      <c r="E17" s="51" t="s">
        <v>284</v>
      </c>
      <c r="F17" s="52">
        <f t="shared" ref="F17:AE17" si="0">F108*$F$65</f>
        <v>0</v>
      </c>
      <c r="G17" s="52">
        <f t="shared" si="0"/>
        <v>0</v>
      </c>
      <c r="H17" s="52">
        <f t="shared" si="0"/>
        <v>57.747716015836048</v>
      </c>
      <c r="I17" s="52">
        <f t="shared" si="0"/>
        <v>57.747716015836048</v>
      </c>
      <c r="J17" s="52">
        <f t="shared" si="0"/>
        <v>57.747716015836048</v>
      </c>
      <c r="K17" s="52">
        <f t="shared" si="0"/>
        <v>57.747716015836048</v>
      </c>
      <c r="L17" s="52">
        <f t="shared" si="0"/>
        <v>57.747716015836048</v>
      </c>
      <c r="M17" s="52">
        <f t="shared" si="0"/>
        <v>57.747716015836048</v>
      </c>
      <c r="N17" s="52">
        <f t="shared" si="0"/>
        <v>57.747716015836048</v>
      </c>
      <c r="O17" s="52">
        <f t="shared" si="0"/>
        <v>57.747716015836048</v>
      </c>
      <c r="P17" s="52">
        <f t="shared" si="0"/>
        <v>57.747716015836048</v>
      </c>
      <c r="Q17" s="52">
        <f t="shared" si="0"/>
        <v>57.747716015836048</v>
      </c>
      <c r="R17" s="52">
        <f t="shared" si="0"/>
        <v>57.747716015836048</v>
      </c>
      <c r="S17" s="52">
        <f t="shared" si="0"/>
        <v>57.747716015836048</v>
      </c>
      <c r="T17" s="52">
        <f t="shared" si="0"/>
        <v>57.747716015836048</v>
      </c>
      <c r="U17" s="52">
        <f t="shared" si="0"/>
        <v>57.747716015836048</v>
      </c>
      <c r="V17" s="52">
        <f t="shared" si="0"/>
        <v>57.747716015836048</v>
      </c>
      <c r="W17" s="52">
        <f t="shared" si="0"/>
        <v>57.747716015836048</v>
      </c>
      <c r="X17" s="52">
        <f t="shared" si="0"/>
        <v>57.747716015836048</v>
      </c>
      <c r="Y17" s="52">
        <f t="shared" si="0"/>
        <v>57.747716015836048</v>
      </c>
      <c r="Z17" s="52">
        <f t="shared" si="0"/>
        <v>57.747716015836048</v>
      </c>
      <c r="AA17" s="52">
        <f t="shared" si="0"/>
        <v>57.747716015836048</v>
      </c>
      <c r="AB17" s="52">
        <f t="shared" si="0"/>
        <v>57.747716015836048</v>
      </c>
      <c r="AC17" s="52">
        <f t="shared" si="0"/>
        <v>57.747716015836048</v>
      </c>
      <c r="AD17" s="52">
        <f t="shared" si="0"/>
        <v>57.747716015836048</v>
      </c>
      <c r="AE17" s="52">
        <f t="shared" si="0"/>
        <v>57.747716015836048</v>
      </c>
    </row>
    <row r="18" spans="1:31">
      <c r="V18" s="255"/>
    </row>
    <row r="19" spans="1:31" ht="15" thickBot="1">
      <c r="B19" s="47" t="s">
        <v>279</v>
      </c>
      <c r="C19" s="47" t="s">
        <v>287</v>
      </c>
      <c r="D19" s="36" t="s">
        <v>288</v>
      </c>
      <c r="E19" s="36"/>
      <c r="F19" s="36"/>
      <c r="G19" s="36"/>
      <c r="H19" s="36"/>
      <c r="I19" s="36"/>
      <c r="J19" s="36"/>
      <c r="K19" s="36"/>
    </row>
    <row r="20" spans="1:31" ht="14.1">
      <c r="D20" s="45" t="s">
        <v>289</v>
      </c>
      <c r="E20" s="45" t="s">
        <v>161</v>
      </c>
      <c r="F20" s="45" t="s">
        <v>154</v>
      </c>
      <c r="G20" s="45" t="s">
        <v>290</v>
      </c>
      <c r="H20" s="45" t="s">
        <v>156</v>
      </c>
      <c r="I20" s="45" t="s">
        <v>157</v>
      </c>
      <c r="J20" s="45" t="s">
        <v>158</v>
      </c>
      <c r="K20" s="45" t="s">
        <v>159</v>
      </c>
    </row>
    <row r="21" spans="1:31">
      <c r="D21" s="51" t="s">
        <v>286</v>
      </c>
      <c r="E21" s="51" t="s">
        <v>291</v>
      </c>
      <c r="F21" s="52">
        <f t="shared" ref="F21:K21" si="1">IFERROR(INDEX($K$101:$K$102,MATCH(F20,$D$101:$D$102,0)),0)</f>
        <v>0</v>
      </c>
      <c r="G21" s="52">
        <f t="shared" si="1"/>
        <v>0.1382141965589764</v>
      </c>
      <c r="H21" s="52">
        <f t="shared" si="1"/>
        <v>1.692910076578432E-2</v>
      </c>
      <c r="I21" s="52">
        <f t="shared" si="1"/>
        <v>0</v>
      </c>
      <c r="J21" s="52">
        <f t="shared" si="1"/>
        <v>0</v>
      </c>
      <c r="K21" s="52">
        <f t="shared" si="1"/>
        <v>0</v>
      </c>
    </row>
    <row r="23" spans="1:31" ht="15" thickBot="1">
      <c r="B23" s="47" t="s">
        <v>279</v>
      </c>
      <c r="C23" s="47" t="s">
        <v>287</v>
      </c>
      <c r="D23" s="36" t="s">
        <v>292</v>
      </c>
      <c r="E23" s="36"/>
      <c r="F23" s="36"/>
      <c r="G23" s="36"/>
      <c r="H23" s="36"/>
      <c r="I23" s="36"/>
      <c r="J23" s="36"/>
      <c r="K23" s="36"/>
    </row>
    <row r="24" spans="1:31" ht="14.1">
      <c r="D24" s="45" t="s">
        <v>289</v>
      </c>
      <c r="E24" s="45" t="s">
        <v>161</v>
      </c>
      <c r="F24" s="45" t="s">
        <v>154</v>
      </c>
      <c r="G24" s="45" t="s">
        <v>290</v>
      </c>
      <c r="H24" s="45" t="s">
        <v>156</v>
      </c>
      <c r="I24" s="45" t="s">
        <v>157</v>
      </c>
      <c r="J24" s="45" t="s">
        <v>158</v>
      </c>
      <c r="K24" s="45" t="s">
        <v>159</v>
      </c>
    </row>
    <row r="25" spans="1:31">
      <c r="D25" s="51" t="s">
        <v>286</v>
      </c>
      <c r="E25" s="51" t="s">
        <v>291</v>
      </c>
      <c r="F25" s="52">
        <f t="shared" ref="F25:K25" si="2">F21*$F$65</f>
        <v>0</v>
      </c>
      <c r="G25" s="52">
        <f t="shared" si="2"/>
        <v>0.1382141965589764</v>
      </c>
      <c r="H25" s="52">
        <f t="shared" si="2"/>
        <v>1.692910076578432E-2</v>
      </c>
      <c r="I25" s="52">
        <f t="shared" si="2"/>
        <v>0</v>
      </c>
      <c r="J25" s="52">
        <f t="shared" si="2"/>
        <v>0</v>
      </c>
      <c r="K25" s="52">
        <f t="shared" si="2"/>
        <v>0</v>
      </c>
    </row>
    <row r="27" spans="1:31" ht="15" thickBot="1">
      <c r="B27" s="47" t="s">
        <v>279</v>
      </c>
      <c r="C27" s="47" t="s">
        <v>287</v>
      </c>
      <c r="D27" s="36" t="s">
        <v>488</v>
      </c>
      <c r="E27" s="36"/>
      <c r="F27" s="36"/>
      <c r="G27" s="36"/>
      <c r="H27" s="36"/>
      <c r="I27" s="36"/>
      <c r="J27" s="36"/>
      <c r="K27" s="36"/>
    </row>
    <row r="28" spans="1:31" ht="14.1">
      <c r="D28" s="45" t="s">
        <v>289</v>
      </c>
      <c r="E28" s="45" t="s">
        <v>161</v>
      </c>
      <c r="F28" s="45" t="s">
        <v>154</v>
      </c>
      <c r="G28" s="45" t="s">
        <v>290</v>
      </c>
      <c r="H28" s="45" t="s">
        <v>156</v>
      </c>
      <c r="I28" s="45" t="s">
        <v>157</v>
      </c>
      <c r="J28" s="45" t="s">
        <v>158</v>
      </c>
      <c r="K28" s="45" t="s">
        <v>159</v>
      </c>
    </row>
    <row r="29" spans="1:31">
      <c r="D29" s="51" t="s">
        <v>286</v>
      </c>
      <c r="E29" s="51" t="s">
        <v>291</v>
      </c>
      <c r="F29" s="52">
        <f t="shared" ref="F29:K29" si="3">F25*$F$66</f>
        <v>0</v>
      </c>
      <c r="G29" s="52">
        <f t="shared" si="3"/>
        <v>0.1382141965589764</v>
      </c>
      <c r="H29" s="52">
        <f t="shared" si="3"/>
        <v>1.692910076578432E-2</v>
      </c>
      <c r="I29" s="52">
        <f t="shared" si="3"/>
        <v>0</v>
      </c>
      <c r="J29" s="52">
        <f t="shared" si="3"/>
        <v>0</v>
      </c>
      <c r="K29" s="52">
        <f t="shared" si="3"/>
        <v>0</v>
      </c>
    </row>
    <row r="30" spans="1:31">
      <c r="V30" s="255"/>
    </row>
    <row r="31" spans="1:31" s="38" customFormat="1" ht="18" thickBot="1">
      <c r="A31" s="38" t="s">
        <v>294</v>
      </c>
    </row>
    <row r="32" spans="1:31" ht="14.1">
      <c r="A32" s="35"/>
      <c r="B32" s="89" t="s">
        <v>277</v>
      </c>
      <c r="C32" s="89" t="s">
        <v>278</v>
      </c>
    </row>
    <row r="34" spans="2:11" ht="15" thickBot="1">
      <c r="B34" s="88" t="s">
        <v>295</v>
      </c>
      <c r="C34" s="88" t="s">
        <v>280</v>
      </c>
      <c r="D34" s="36" t="s">
        <v>296</v>
      </c>
      <c r="E34" s="36"/>
      <c r="F34" s="36"/>
      <c r="G34" s="36"/>
    </row>
    <row r="35" spans="2:11" ht="14.1">
      <c r="B35" s="47"/>
      <c r="C35" s="47"/>
      <c r="D35" s="45" t="s">
        <v>289</v>
      </c>
      <c r="E35" s="45" t="s">
        <v>161</v>
      </c>
      <c r="F35" s="45" t="s">
        <v>297</v>
      </c>
      <c r="G35" s="45" t="s">
        <v>298</v>
      </c>
    </row>
    <row r="36" spans="2:11">
      <c r="D36" s="51" t="s">
        <v>286</v>
      </c>
      <c r="E36" s="51" t="s">
        <v>284</v>
      </c>
      <c r="F36" s="52">
        <f>SUM(F17:K17)</f>
        <v>230.99086406334419</v>
      </c>
      <c r="G36" s="52">
        <f>SUM(F17:AE17)</f>
        <v>1385.945184380065</v>
      </c>
    </row>
    <row r="37" spans="2:11">
      <c r="F37" s="47" t="s">
        <v>299</v>
      </c>
    </row>
    <row r="38" spans="2:11" ht="15" thickBot="1">
      <c r="B38" s="47" t="s">
        <v>295</v>
      </c>
      <c r="C38" s="47" t="s">
        <v>287</v>
      </c>
      <c r="D38" s="36" t="s">
        <v>300</v>
      </c>
      <c r="E38" s="36"/>
      <c r="F38" s="36"/>
      <c r="G38" s="36"/>
      <c r="H38" s="36"/>
      <c r="I38" s="36"/>
      <c r="J38" s="36"/>
      <c r="K38" s="36"/>
    </row>
    <row r="39" spans="2:11" ht="14.1">
      <c r="D39" s="45" t="s">
        <v>289</v>
      </c>
      <c r="E39" s="45" t="s">
        <v>161</v>
      </c>
      <c r="F39" s="45" t="s">
        <v>154</v>
      </c>
      <c r="G39" s="45" t="s">
        <v>290</v>
      </c>
      <c r="H39" s="45" t="s">
        <v>156</v>
      </c>
      <c r="I39" s="45" t="s">
        <v>157</v>
      </c>
      <c r="J39" s="45" t="s">
        <v>158</v>
      </c>
      <c r="K39" s="45" t="s">
        <v>159</v>
      </c>
    </row>
    <row r="40" spans="2:11">
      <c r="D40" s="51" t="s">
        <v>286</v>
      </c>
      <c r="E40" s="51" t="s">
        <v>291</v>
      </c>
      <c r="F40" s="52">
        <f t="shared" ref="F40:K40" si="4">IFERROR(INDEX($G$112:$H$112,MATCH(F39,$G$111:$H$111,0)),0)</f>
        <v>0</v>
      </c>
      <c r="G40" s="52">
        <f t="shared" si="4"/>
        <v>3.317140717415433</v>
      </c>
      <c r="H40" s="52">
        <f t="shared" si="4"/>
        <v>0.40629841837882358</v>
      </c>
      <c r="I40" s="52">
        <f t="shared" si="4"/>
        <v>0</v>
      </c>
      <c r="J40" s="52">
        <f t="shared" si="4"/>
        <v>0</v>
      </c>
      <c r="K40" s="52">
        <f t="shared" si="4"/>
        <v>0</v>
      </c>
    </row>
    <row r="42" spans="2:11" ht="15" thickBot="1">
      <c r="B42" s="47" t="s">
        <v>295</v>
      </c>
      <c r="C42" s="47" t="s">
        <v>287</v>
      </c>
      <c r="D42" s="36" t="s">
        <v>301</v>
      </c>
      <c r="E42" s="36"/>
      <c r="F42" s="36"/>
      <c r="G42" s="36"/>
      <c r="H42" s="36"/>
      <c r="I42" s="36"/>
      <c r="J42" s="36"/>
      <c r="K42" s="36"/>
    </row>
    <row r="43" spans="2:11" ht="14.1">
      <c r="D43" s="45" t="s">
        <v>289</v>
      </c>
      <c r="E43" s="45" t="s">
        <v>161</v>
      </c>
      <c r="F43" s="45" t="s">
        <v>154</v>
      </c>
      <c r="G43" s="45" t="s">
        <v>290</v>
      </c>
      <c r="H43" s="45" t="s">
        <v>156</v>
      </c>
      <c r="I43" s="45" t="s">
        <v>157</v>
      </c>
      <c r="J43" s="45" t="s">
        <v>158</v>
      </c>
      <c r="K43" s="45" t="s">
        <v>159</v>
      </c>
    </row>
    <row r="44" spans="2:11">
      <c r="D44" s="51" t="s">
        <v>286</v>
      </c>
      <c r="E44" s="51" t="s">
        <v>291</v>
      </c>
      <c r="F44" s="52">
        <f t="shared" ref="F44:K44" si="5">F40*$F$65</f>
        <v>0</v>
      </c>
      <c r="G44" s="52">
        <f t="shared" si="5"/>
        <v>3.317140717415433</v>
      </c>
      <c r="H44" s="52">
        <f t="shared" si="5"/>
        <v>0.40629841837882358</v>
      </c>
      <c r="I44" s="52">
        <f t="shared" si="5"/>
        <v>0</v>
      </c>
      <c r="J44" s="52">
        <f t="shared" si="5"/>
        <v>0</v>
      </c>
      <c r="K44" s="52">
        <f t="shared" si="5"/>
        <v>0</v>
      </c>
    </row>
    <row r="46" spans="2:11" ht="15" thickBot="1">
      <c r="B46" s="47" t="s">
        <v>295</v>
      </c>
      <c r="C46" s="47" t="s">
        <v>287</v>
      </c>
      <c r="D46" s="36" t="s">
        <v>539</v>
      </c>
      <c r="E46" s="36"/>
      <c r="F46" s="36"/>
      <c r="G46" s="36"/>
      <c r="H46" s="36"/>
      <c r="I46" s="36"/>
      <c r="J46" s="36"/>
      <c r="K46" s="36"/>
    </row>
    <row r="47" spans="2:11" ht="14.1">
      <c r="D47" s="45" t="s">
        <v>289</v>
      </c>
      <c r="E47" s="45" t="s">
        <v>161</v>
      </c>
      <c r="F47" s="45" t="s">
        <v>154</v>
      </c>
      <c r="G47" s="45" t="s">
        <v>290</v>
      </c>
      <c r="H47" s="45" t="s">
        <v>156</v>
      </c>
      <c r="I47" s="45" t="s">
        <v>157</v>
      </c>
      <c r="J47" s="45" t="s">
        <v>158</v>
      </c>
      <c r="K47" s="45" t="s">
        <v>159</v>
      </c>
    </row>
    <row r="48" spans="2:11">
      <c r="D48" s="51" t="s">
        <v>286</v>
      </c>
      <c r="E48" s="51" t="s">
        <v>291</v>
      </c>
      <c r="F48" s="52">
        <f t="shared" ref="F48:K48" si="6">F44*$F$66</f>
        <v>0</v>
      </c>
      <c r="G48" s="52">
        <f t="shared" si="6"/>
        <v>3.317140717415433</v>
      </c>
      <c r="H48" s="52">
        <f t="shared" si="6"/>
        <v>0.40629841837882358</v>
      </c>
      <c r="I48" s="52">
        <f t="shared" si="6"/>
        <v>0</v>
      </c>
      <c r="J48" s="52">
        <f t="shared" si="6"/>
        <v>0</v>
      </c>
      <c r="K48" s="52">
        <f t="shared" si="6"/>
        <v>0</v>
      </c>
    </row>
    <row r="50" spans="1:22" ht="15" thickBot="1">
      <c r="B50" s="47" t="s">
        <v>295</v>
      </c>
      <c r="C50" s="47" t="s">
        <v>303</v>
      </c>
      <c r="D50" s="36" t="s">
        <v>304</v>
      </c>
      <c r="E50" s="36"/>
      <c r="F50" s="36"/>
      <c r="G50" s="36"/>
    </row>
    <row r="51" spans="1:22" ht="14.1">
      <c r="D51" s="45" t="s">
        <v>289</v>
      </c>
      <c r="E51" s="45" t="s">
        <v>161</v>
      </c>
      <c r="F51" s="45" t="s">
        <v>305</v>
      </c>
      <c r="G51" s="45" t="s">
        <v>306</v>
      </c>
    </row>
    <row r="52" spans="1:22">
      <c r="D52" s="51" t="s">
        <v>286</v>
      </c>
      <c r="E52" s="51" t="s">
        <v>307</v>
      </c>
      <c r="F52" s="73">
        <f>F63</f>
        <v>3.31</v>
      </c>
      <c r="G52" s="91">
        <f>F64</f>
        <v>0</v>
      </c>
    </row>
    <row r="53" spans="1:22">
      <c r="F53" s="47" t="s">
        <v>299</v>
      </c>
    </row>
    <row r="54" spans="1:22" ht="15" thickBot="1">
      <c r="B54" s="47" t="s">
        <v>295</v>
      </c>
      <c r="C54" s="47" t="s">
        <v>303</v>
      </c>
      <c r="D54" s="36" t="s">
        <v>308</v>
      </c>
      <c r="E54" s="36"/>
      <c r="F54" s="36"/>
      <c r="G54" s="36"/>
      <c r="V54" s="255"/>
    </row>
    <row r="55" spans="1:22" ht="14.1">
      <c r="D55" s="45" t="s">
        <v>282</v>
      </c>
      <c r="E55" s="45" t="s">
        <v>161</v>
      </c>
      <c r="F55" s="45" t="s">
        <v>297</v>
      </c>
      <c r="G55" s="45" t="s">
        <v>298</v>
      </c>
      <c r="V55" s="255"/>
    </row>
    <row r="56" spans="1:22">
      <c r="D56" s="51" t="s">
        <v>309</v>
      </c>
      <c r="E56" s="51" t="s">
        <v>310</v>
      </c>
      <c r="F56" s="52">
        <f>1000000*$F$52/F36</f>
        <v>14329.571056508559</v>
      </c>
      <c r="G56" s="52">
        <f>1000000*$F$52/G36</f>
        <v>2388.2618427514267</v>
      </c>
      <c r="V56" s="255"/>
    </row>
    <row r="57" spans="1:22">
      <c r="V57" s="255"/>
    </row>
    <row r="58" spans="1:22" s="38" customFormat="1" ht="18" thickBot="1">
      <c r="A58" s="38" t="s">
        <v>311</v>
      </c>
    </row>
    <row r="59" spans="1:22">
      <c r="A59"/>
      <c r="B59"/>
      <c r="C59"/>
      <c r="D59"/>
      <c r="E59"/>
      <c r="F59"/>
      <c r="G59"/>
      <c r="H59"/>
      <c r="I59"/>
      <c r="J59"/>
      <c r="K59"/>
      <c r="L59"/>
      <c r="M59"/>
      <c r="N59"/>
    </row>
    <row r="60" spans="1:22" ht="14.1">
      <c r="A60"/>
      <c r="B60"/>
      <c r="C60"/>
      <c r="D60" s="35" t="s">
        <v>540</v>
      </c>
      <c r="E60"/>
      <c r="F60"/>
      <c r="G60"/>
      <c r="H60"/>
      <c r="I60"/>
      <c r="J60"/>
      <c r="K60"/>
      <c r="L60"/>
      <c r="M60"/>
      <c r="N60"/>
    </row>
    <row r="61" spans="1:22" ht="14.1">
      <c r="D61" s="45" t="s">
        <v>162</v>
      </c>
      <c r="E61" s="45" t="s">
        <v>161</v>
      </c>
      <c r="F61" s="45" t="s">
        <v>333</v>
      </c>
      <c r="G61" s="45" t="s">
        <v>163</v>
      </c>
      <c r="H61" s="45" t="s">
        <v>417</v>
      </c>
      <c r="I61"/>
      <c r="J61"/>
      <c r="K61"/>
      <c r="L61"/>
      <c r="M61"/>
      <c r="N61"/>
    </row>
    <row r="62" spans="1:22" ht="90.95">
      <c r="D62" s="256" t="s">
        <v>314</v>
      </c>
      <c r="E62" s="258" t="s">
        <v>315</v>
      </c>
      <c r="F62" s="53" t="s">
        <v>541</v>
      </c>
      <c r="G62" s="53" t="s">
        <v>317</v>
      </c>
      <c r="H62"/>
      <c r="I62"/>
      <c r="J62"/>
      <c r="K62"/>
      <c r="L62"/>
      <c r="M62"/>
      <c r="N62"/>
    </row>
    <row r="63" spans="1:22" ht="12.95">
      <c r="D63" s="256" t="s">
        <v>318</v>
      </c>
      <c r="E63" s="263" t="s">
        <v>307</v>
      </c>
      <c r="F63" s="54">
        <v>3.31</v>
      </c>
      <c r="G63" s="53" t="s">
        <v>317</v>
      </c>
      <c r="H63" s="298" t="s">
        <v>542</v>
      </c>
      <c r="I63"/>
      <c r="J63"/>
      <c r="K63"/>
      <c r="L63"/>
      <c r="M63"/>
      <c r="N63"/>
    </row>
    <row r="64" spans="1:22" ht="12.95">
      <c r="D64" s="256" t="s">
        <v>306</v>
      </c>
      <c r="E64" s="264" t="s">
        <v>307</v>
      </c>
      <c r="F64" s="54">
        <v>0</v>
      </c>
      <c r="G64" s="53" t="s">
        <v>317</v>
      </c>
      <c r="H64" s="298" t="s">
        <v>543</v>
      </c>
      <c r="I64"/>
      <c r="J64"/>
      <c r="K64"/>
      <c r="L64"/>
      <c r="M64"/>
      <c r="N64"/>
    </row>
    <row r="65" spans="1:14" ht="12.95">
      <c r="D65" s="256" t="s">
        <v>319</v>
      </c>
      <c r="E65" s="265" t="s">
        <v>320</v>
      </c>
      <c r="F65" s="68">
        <f>F63/SUM(F63:F64)</f>
        <v>1</v>
      </c>
      <c r="G65" s="53" t="s">
        <v>317</v>
      </c>
      <c r="H65"/>
      <c r="I65"/>
      <c r="J65"/>
      <c r="K65"/>
      <c r="L65"/>
      <c r="M65"/>
      <c r="N65"/>
    </row>
    <row r="66" spans="1:14" ht="39">
      <c r="D66" s="256" t="s">
        <v>321</v>
      </c>
      <c r="E66" s="265" t="s">
        <v>320</v>
      </c>
      <c r="F66" s="820">
        <v>1</v>
      </c>
      <c r="G66" s="53" t="s">
        <v>544</v>
      </c>
      <c r="H66" s="272"/>
      <c r="I66"/>
      <c r="J66"/>
      <c r="K66"/>
      <c r="L66"/>
      <c r="M66"/>
      <c r="N66"/>
    </row>
    <row r="67" spans="1:14">
      <c r="D67"/>
      <c r="E67"/>
      <c r="F67"/>
      <c r="G67"/>
      <c r="H67"/>
      <c r="I67"/>
      <c r="J67"/>
      <c r="K67"/>
      <c r="L67"/>
      <c r="M67"/>
      <c r="N67"/>
    </row>
    <row r="68" spans="1:14" ht="14.1">
      <c r="D68" s="35" t="s">
        <v>545</v>
      </c>
      <c r="E68"/>
      <c r="F68"/>
      <c r="G68"/>
      <c r="H68"/>
      <c r="I68"/>
      <c r="J68"/>
      <c r="K68"/>
      <c r="L68"/>
      <c r="M68"/>
      <c r="N68"/>
    </row>
    <row r="69" spans="1:14" ht="14.1">
      <c r="D69" s="45" t="s">
        <v>162</v>
      </c>
      <c r="E69" s="45" t="s">
        <v>161</v>
      </c>
      <c r="F69" s="45" t="s">
        <v>333</v>
      </c>
      <c r="G69" s="45" t="s">
        <v>163</v>
      </c>
      <c r="H69" s="45" t="s">
        <v>417</v>
      </c>
      <c r="I69"/>
      <c r="J69"/>
      <c r="K69"/>
      <c r="L69"/>
      <c r="M69"/>
      <c r="N69"/>
    </row>
    <row r="70" spans="1:14" ht="12.95">
      <c r="D70" s="256" t="s">
        <v>546</v>
      </c>
      <c r="E70" s="265" t="s">
        <v>358</v>
      </c>
      <c r="F70" s="271">
        <v>2027</v>
      </c>
      <c r="G70" s="53" t="s">
        <v>317</v>
      </c>
      <c r="H70" s="298" t="s">
        <v>547</v>
      </c>
      <c r="I70"/>
      <c r="J70"/>
      <c r="K70"/>
      <c r="L70"/>
      <c r="M70"/>
      <c r="N70"/>
    </row>
    <row r="71" spans="1:14" ht="26.1">
      <c r="D71" s="256" t="s">
        <v>548</v>
      </c>
      <c r="E71" s="257" t="s">
        <v>512</v>
      </c>
      <c r="F71" s="271">
        <v>25</v>
      </c>
      <c r="G71" s="53" t="s">
        <v>549</v>
      </c>
      <c r="H71" s="346"/>
      <c r="I71"/>
      <c r="J71"/>
      <c r="K71"/>
      <c r="L71"/>
      <c r="M71"/>
      <c r="N71"/>
    </row>
    <row r="72" spans="1:14" ht="26.1">
      <c r="D72" s="256" t="s">
        <v>550</v>
      </c>
      <c r="E72" s="257" t="s">
        <v>514</v>
      </c>
      <c r="F72" s="56">
        <f>102311-81533</f>
        <v>20778</v>
      </c>
      <c r="G72" s="53" t="s">
        <v>551</v>
      </c>
      <c r="H72" s="298" t="s">
        <v>552</v>
      </c>
      <c r="I72"/>
      <c r="J72"/>
      <c r="K72"/>
      <c r="L72"/>
      <c r="M72"/>
      <c r="N72"/>
    </row>
    <row r="73" spans="1:14" ht="65.099999999999994">
      <c r="D73" s="371" t="s">
        <v>553</v>
      </c>
      <c r="E73" s="257" t="s">
        <v>514</v>
      </c>
      <c r="F73" s="717">
        <f>(102311+29415+146518+1+106353+46304+15113)*0.11</f>
        <v>49061.65</v>
      </c>
      <c r="G73" s="53" t="s">
        <v>554</v>
      </c>
      <c r="H73" s="298" t="s">
        <v>555</v>
      </c>
      <c r="I73"/>
      <c r="J73"/>
      <c r="K73"/>
      <c r="L73"/>
      <c r="M73"/>
      <c r="N73"/>
    </row>
    <row r="74" spans="1:14" ht="26.1">
      <c r="D74" s="256" t="s">
        <v>556</v>
      </c>
      <c r="E74" s="257" t="s">
        <v>514</v>
      </c>
      <c r="F74" s="50">
        <f>SUM(F72:F73)</f>
        <v>69839.649999999994</v>
      </c>
      <c r="G74" s="53" t="s">
        <v>557</v>
      </c>
      <c r="H74" s="298"/>
      <c r="I74"/>
      <c r="J74"/>
      <c r="K74"/>
      <c r="L74"/>
      <c r="M74"/>
      <c r="N74"/>
    </row>
    <row r="75" spans="1:14">
      <c r="D75"/>
      <c r="E75"/>
      <c r="F75"/>
      <c r="G75"/>
      <c r="H75"/>
      <c r="I75"/>
      <c r="J75"/>
      <c r="K75"/>
      <c r="L75"/>
      <c r="M75"/>
      <c r="N75"/>
    </row>
    <row r="76" spans="1:14" s="35" customFormat="1" ht="14.1"/>
    <row r="78" spans="1:14" s="35" customFormat="1" ht="14.1">
      <c r="H78" s="80"/>
    </row>
    <row r="79" spans="1:14" s="38" customFormat="1" ht="18" thickBot="1">
      <c r="A79" s="38" t="s">
        <v>379</v>
      </c>
    </row>
    <row r="80" spans="1:14" s="35" customFormat="1" ht="14.1"/>
    <row r="81" spans="1:31" s="35" customFormat="1" ht="14.1">
      <c r="D81" s="35" t="s">
        <v>380</v>
      </c>
      <c r="H81"/>
    </row>
    <row r="82" spans="1:31" s="35" customFormat="1" ht="14.1">
      <c r="D82" s="45" t="s">
        <v>381</v>
      </c>
      <c r="E82" s="45" t="s">
        <v>524</v>
      </c>
      <c r="F82" s="45" t="s">
        <v>383</v>
      </c>
      <c r="G82" s="62"/>
      <c r="H82" s="80"/>
    </row>
    <row r="83" spans="1:31" s="35" customFormat="1" ht="14.1">
      <c r="D83" s="59" t="s">
        <v>335</v>
      </c>
      <c r="E83" s="218">
        <f>'Global Inputs'!$F$39</f>
        <v>1.9790218960000003E-6</v>
      </c>
      <c r="F83" s="53" t="s">
        <v>24</v>
      </c>
      <c r="G83" s="62"/>
      <c r="H83" s="80"/>
    </row>
    <row r="84" spans="1:31" s="35" customFormat="1" ht="14.1">
      <c r="D84" s="59" t="s">
        <v>157</v>
      </c>
      <c r="E84" s="218">
        <f>'Global Inputs'!$F$38</f>
        <v>3.3248293600000001E-6</v>
      </c>
      <c r="F84" s="53" t="s">
        <v>24</v>
      </c>
      <c r="G84" s="62"/>
      <c r="H84"/>
    </row>
    <row r="85" spans="1:31" s="35" customFormat="1" ht="14.1">
      <c r="D85" s="59" t="s">
        <v>156</v>
      </c>
      <c r="E85" s="218">
        <f>'Global Inputs'!$F$40</f>
        <v>2.4239956480000002E-7</v>
      </c>
      <c r="F85" s="53" t="s">
        <v>24</v>
      </c>
      <c r="G85" s="62"/>
      <c r="H85"/>
    </row>
    <row r="86" spans="1:31" s="35" customFormat="1" ht="14.1">
      <c r="D86" s="33"/>
      <c r="E86" s="33"/>
      <c r="F86" s="61"/>
      <c r="G86" s="62"/>
      <c r="H86" s="80"/>
    </row>
    <row r="87" spans="1:31" s="35" customFormat="1" ht="14.1">
      <c r="D87" s="35" t="s">
        <v>525</v>
      </c>
      <c r="E87" s="33"/>
      <c r="G87" s="62"/>
      <c r="H87" s="80"/>
    </row>
    <row r="88" spans="1:31" s="35" customFormat="1" ht="14.1">
      <c r="D88" s="45" t="s">
        <v>385</v>
      </c>
      <c r="E88" s="45" t="s">
        <v>526</v>
      </c>
      <c r="F88" s="45" t="s">
        <v>383</v>
      </c>
      <c r="H88"/>
    </row>
    <row r="89" spans="1:31" s="35" customFormat="1" ht="14.1">
      <c r="D89" s="59" t="s">
        <v>527</v>
      </c>
      <c r="E89" s="218">
        <f>'Global Inputs'!$F$37</f>
        <v>8.2686147504799998E-4</v>
      </c>
      <c r="F89" s="53" t="s">
        <v>24</v>
      </c>
      <c r="H89" s="321"/>
    </row>
    <row r="90" spans="1:31" s="35" customFormat="1" ht="14.1">
      <c r="D90" s="33"/>
      <c r="H90" s="80"/>
    </row>
    <row r="91" spans="1:31" s="38" customFormat="1" ht="18" thickBot="1">
      <c r="A91" s="38" t="s">
        <v>331</v>
      </c>
    </row>
    <row r="92" spans="1:31" s="35" customFormat="1" ht="14.1">
      <c r="K92" s="47"/>
    </row>
    <row r="93" spans="1:31" s="35" customFormat="1" ht="14.1">
      <c r="D93" s="35" t="s">
        <v>558</v>
      </c>
    </row>
    <row r="94" spans="1:31" s="35" customFormat="1" ht="14.1">
      <c r="D94" s="45" t="s">
        <v>282</v>
      </c>
      <c r="E94" s="45" t="s">
        <v>161</v>
      </c>
      <c r="F94" s="45">
        <v>2025</v>
      </c>
      <c r="G94" s="45">
        <v>2026</v>
      </c>
      <c r="H94" s="45">
        <v>2027</v>
      </c>
      <c r="I94" s="45">
        <v>2028</v>
      </c>
      <c r="J94" s="45">
        <v>2029</v>
      </c>
      <c r="K94" s="45">
        <v>2030</v>
      </c>
      <c r="L94" s="45">
        <v>2031</v>
      </c>
      <c r="M94" s="45">
        <v>2032</v>
      </c>
      <c r="N94" s="45">
        <v>2033</v>
      </c>
      <c r="O94" s="45">
        <v>2034</v>
      </c>
      <c r="P94" s="45">
        <v>2035</v>
      </c>
      <c r="Q94" s="45">
        <v>2036</v>
      </c>
      <c r="R94" s="45">
        <v>2037</v>
      </c>
      <c r="S94" s="45">
        <v>2038</v>
      </c>
      <c r="T94" s="45">
        <v>2039</v>
      </c>
      <c r="U94" s="45">
        <v>2040</v>
      </c>
      <c r="V94" s="45">
        <v>2041</v>
      </c>
      <c r="W94" s="45">
        <v>2042</v>
      </c>
      <c r="X94" s="45">
        <v>2043</v>
      </c>
      <c r="Y94" s="45">
        <v>2044</v>
      </c>
      <c r="Z94" s="45">
        <v>2045</v>
      </c>
      <c r="AA94" s="45">
        <v>2046</v>
      </c>
      <c r="AB94" s="45">
        <v>2047</v>
      </c>
      <c r="AC94" s="45">
        <v>2048</v>
      </c>
      <c r="AD94" s="45">
        <v>2049</v>
      </c>
      <c r="AE94" s="45">
        <v>2050</v>
      </c>
    </row>
    <row r="95" spans="1:31" s="35" customFormat="1" ht="14.1">
      <c r="D95" s="256" t="s">
        <v>559</v>
      </c>
      <c r="E95" s="257" t="s">
        <v>471</v>
      </c>
      <c r="F95" s="261">
        <f t="shared" ref="F95:AE95" si="7">IF(AND(F$94&gt;=$F70,F$94&lt;($F70+$F71)),1,0)</f>
        <v>0</v>
      </c>
      <c r="G95" s="261">
        <f t="shared" si="7"/>
        <v>0</v>
      </c>
      <c r="H95" s="261">
        <f t="shared" si="7"/>
        <v>1</v>
      </c>
      <c r="I95" s="261">
        <f t="shared" si="7"/>
        <v>1</v>
      </c>
      <c r="J95" s="261">
        <f t="shared" si="7"/>
        <v>1</v>
      </c>
      <c r="K95" s="261">
        <f t="shared" si="7"/>
        <v>1</v>
      </c>
      <c r="L95" s="261">
        <f t="shared" si="7"/>
        <v>1</v>
      </c>
      <c r="M95" s="261">
        <f t="shared" si="7"/>
        <v>1</v>
      </c>
      <c r="N95" s="261">
        <f t="shared" si="7"/>
        <v>1</v>
      </c>
      <c r="O95" s="261">
        <f t="shared" si="7"/>
        <v>1</v>
      </c>
      <c r="P95" s="261">
        <f t="shared" si="7"/>
        <v>1</v>
      </c>
      <c r="Q95" s="261">
        <f t="shared" si="7"/>
        <v>1</v>
      </c>
      <c r="R95" s="261">
        <f t="shared" si="7"/>
        <v>1</v>
      </c>
      <c r="S95" s="261">
        <f t="shared" si="7"/>
        <v>1</v>
      </c>
      <c r="T95" s="261">
        <f t="shared" si="7"/>
        <v>1</v>
      </c>
      <c r="U95" s="261">
        <f t="shared" si="7"/>
        <v>1</v>
      </c>
      <c r="V95" s="261">
        <f t="shared" si="7"/>
        <v>1</v>
      </c>
      <c r="W95" s="261">
        <f t="shared" si="7"/>
        <v>1</v>
      </c>
      <c r="X95" s="261">
        <f t="shared" si="7"/>
        <v>1</v>
      </c>
      <c r="Y95" s="261">
        <f t="shared" si="7"/>
        <v>1</v>
      </c>
      <c r="Z95" s="261">
        <f t="shared" si="7"/>
        <v>1</v>
      </c>
      <c r="AA95" s="261">
        <f t="shared" si="7"/>
        <v>1</v>
      </c>
      <c r="AB95" s="261">
        <f t="shared" si="7"/>
        <v>1</v>
      </c>
      <c r="AC95" s="261">
        <f t="shared" si="7"/>
        <v>1</v>
      </c>
      <c r="AD95" s="261">
        <f t="shared" si="7"/>
        <v>1</v>
      </c>
      <c r="AE95" s="261">
        <f t="shared" si="7"/>
        <v>1</v>
      </c>
    </row>
    <row r="96" spans="1:31" s="35" customFormat="1" ht="14.1">
      <c r="D96" s="256" t="s">
        <v>560</v>
      </c>
      <c r="E96" s="257" t="s">
        <v>514</v>
      </c>
      <c r="F96" s="67">
        <f t="shared" ref="F96:AE96" si="8">SUMPRODUCT($F$74:$F$74,F95:F95)</f>
        <v>0</v>
      </c>
      <c r="G96" s="67">
        <f t="shared" si="8"/>
        <v>0</v>
      </c>
      <c r="H96" s="67">
        <f t="shared" si="8"/>
        <v>69839.649999999994</v>
      </c>
      <c r="I96" s="67">
        <f t="shared" si="8"/>
        <v>69839.649999999994</v>
      </c>
      <c r="J96" s="67">
        <f t="shared" si="8"/>
        <v>69839.649999999994</v>
      </c>
      <c r="K96" s="67">
        <f t="shared" si="8"/>
        <v>69839.649999999994</v>
      </c>
      <c r="L96" s="67">
        <f t="shared" si="8"/>
        <v>69839.649999999994</v>
      </c>
      <c r="M96" s="67">
        <f t="shared" si="8"/>
        <v>69839.649999999994</v>
      </c>
      <c r="N96" s="67">
        <f t="shared" si="8"/>
        <v>69839.649999999994</v>
      </c>
      <c r="O96" s="67">
        <f t="shared" si="8"/>
        <v>69839.649999999994</v>
      </c>
      <c r="P96" s="67">
        <f t="shared" si="8"/>
        <v>69839.649999999994</v>
      </c>
      <c r="Q96" s="67">
        <f t="shared" si="8"/>
        <v>69839.649999999994</v>
      </c>
      <c r="R96" s="67">
        <f t="shared" si="8"/>
        <v>69839.649999999994</v>
      </c>
      <c r="S96" s="67">
        <f t="shared" si="8"/>
        <v>69839.649999999994</v>
      </c>
      <c r="T96" s="67">
        <f t="shared" si="8"/>
        <v>69839.649999999994</v>
      </c>
      <c r="U96" s="67">
        <f t="shared" si="8"/>
        <v>69839.649999999994</v>
      </c>
      <c r="V96" s="67">
        <f t="shared" si="8"/>
        <v>69839.649999999994</v>
      </c>
      <c r="W96" s="67">
        <f t="shared" si="8"/>
        <v>69839.649999999994</v>
      </c>
      <c r="X96" s="67">
        <f t="shared" si="8"/>
        <v>69839.649999999994</v>
      </c>
      <c r="Y96" s="67">
        <f t="shared" si="8"/>
        <v>69839.649999999994</v>
      </c>
      <c r="Z96" s="67">
        <f t="shared" si="8"/>
        <v>69839.649999999994</v>
      </c>
      <c r="AA96" s="67">
        <f t="shared" si="8"/>
        <v>69839.649999999994</v>
      </c>
      <c r="AB96" s="67">
        <f t="shared" si="8"/>
        <v>69839.649999999994</v>
      </c>
      <c r="AC96" s="67">
        <f t="shared" si="8"/>
        <v>69839.649999999994</v>
      </c>
      <c r="AD96" s="67">
        <f t="shared" si="8"/>
        <v>69839.649999999994</v>
      </c>
      <c r="AE96" s="67">
        <f t="shared" si="8"/>
        <v>69839.649999999994</v>
      </c>
    </row>
    <row r="97" spans="4:31" s="35" customFormat="1" ht="14.1">
      <c r="K97" s="47"/>
    </row>
    <row r="98" spans="4:31" s="35" customFormat="1" ht="15" thickBot="1">
      <c r="D98" s="36" t="s">
        <v>561</v>
      </c>
    </row>
    <row r="99" spans="4:31" s="35" customFormat="1" ht="14.1">
      <c r="D99" s="45" t="s">
        <v>282</v>
      </c>
      <c r="E99" s="45" t="s">
        <v>161</v>
      </c>
      <c r="F99" s="45">
        <v>2025</v>
      </c>
      <c r="G99" s="45">
        <v>2026</v>
      </c>
      <c r="H99" s="45">
        <v>2027</v>
      </c>
      <c r="I99" s="45">
        <v>2028</v>
      </c>
      <c r="J99" s="45">
        <v>2029</v>
      </c>
      <c r="K99" s="45">
        <v>2030</v>
      </c>
      <c r="L99" s="45">
        <v>2031</v>
      </c>
      <c r="M99" s="45">
        <v>2032</v>
      </c>
      <c r="N99" s="45">
        <v>2033</v>
      </c>
      <c r="O99" s="45">
        <v>2034</v>
      </c>
      <c r="P99" s="45">
        <v>2035</v>
      </c>
      <c r="Q99" s="45">
        <v>2036</v>
      </c>
      <c r="R99" s="45">
        <v>2037</v>
      </c>
      <c r="S99" s="45">
        <v>2038</v>
      </c>
      <c r="T99" s="45">
        <v>2039</v>
      </c>
      <c r="U99" s="45">
        <v>2040</v>
      </c>
      <c r="V99" s="45">
        <v>2041</v>
      </c>
      <c r="W99" s="45">
        <v>2042</v>
      </c>
      <c r="X99" s="45">
        <v>2043</v>
      </c>
      <c r="Y99" s="45">
        <v>2044</v>
      </c>
      <c r="Z99" s="45">
        <v>2045</v>
      </c>
      <c r="AA99" s="45">
        <v>2046</v>
      </c>
      <c r="AB99" s="45">
        <v>2047</v>
      </c>
      <c r="AC99" s="45">
        <v>2048</v>
      </c>
      <c r="AD99" s="45">
        <v>2049</v>
      </c>
      <c r="AE99" s="45">
        <v>2050</v>
      </c>
    </row>
    <row r="100" spans="4:31" s="35" customFormat="1" ht="14.1">
      <c r="D100" s="256" t="s">
        <v>334</v>
      </c>
      <c r="E100" s="257" t="s">
        <v>291</v>
      </c>
      <c r="F100" s="67">
        <f>(F96*$E$89)</f>
        <v>0</v>
      </c>
      <c r="G100" s="67">
        <f t="shared" ref="G100:AE100" si="9">$E$89*G96</f>
        <v>0</v>
      </c>
      <c r="H100" s="67">
        <f>$E$89*H96</f>
        <v>57.747716015836048</v>
      </c>
      <c r="I100" s="67">
        <f t="shared" si="9"/>
        <v>57.747716015836048</v>
      </c>
      <c r="J100" s="67">
        <f t="shared" si="9"/>
        <v>57.747716015836048</v>
      </c>
      <c r="K100" s="67">
        <f t="shared" si="9"/>
        <v>57.747716015836048</v>
      </c>
      <c r="L100" s="67">
        <f t="shared" si="9"/>
        <v>57.747716015836048</v>
      </c>
      <c r="M100" s="67">
        <f t="shared" si="9"/>
        <v>57.747716015836048</v>
      </c>
      <c r="N100" s="67">
        <f t="shared" si="9"/>
        <v>57.747716015836048</v>
      </c>
      <c r="O100" s="67">
        <f t="shared" si="9"/>
        <v>57.747716015836048</v>
      </c>
      <c r="P100" s="67">
        <f t="shared" si="9"/>
        <v>57.747716015836048</v>
      </c>
      <c r="Q100" s="67">
        <f t="shared" si="9"/>
        <v>57.747716015836048</v>
      </c>
      <c r="R100" s="67">
        <f t="shared" si="9"/>
        <v>57.747716015836048</v>
      </c>
      <c r="S100" s="67">
        <f t="shared" si="9"/>
        <v>57.747716015836048</v>
      </c>
      <c r="T100" s="67">
        <f t="shared" si="9"/>
        <v>57.747716015836048</v>
      </c>
      <c r="U100" s="67">
        <f t="shared" si="9"/>
        <v>57.747716015836048</v>
      </c>
      <c r="V100" s="67">
        <f t="shared" si="9"/>
        <v>57.747716015836048</v>
      </c>
      <c r="W100" s="67">
        <f t="shared" si="9"/>
        <v>57.747716015836048</v>
      </c>
      <c r="X100" s="67">
        <f t="shared" si="9"/>
        <v>57.747716015836048</v>
      </c>
      <c r="Y100" s="67">
        <f t="shared" si="9"/>
        <v>57.747716015836048</v>
      </c>
      <c r="Z100" s="67">
        <f t="shared" si="9"/>
        <v>57.747716015836048</v>
      </c>
      <c r="AA100" s="67">
        <f t="shared" si="9"/>
        <v>57.747716015836048</v>
      </c>
      <c r="AB100" s="67">
        <f t="shared" si="9"/>
        <v>57.747716015836048</v>
      </c>
      <c r="AC100" s="67">
        <f t="shared" si="9"/>
        <v>57.747716015836048</v>
      </c>
      <c r="AD100" s="67">
        <f t="shared" si="9"/>
        <v>57.747716015836048</v>
      </c>
      <c r="AE100" s="67">
        <f t="shared" si="9"/>
        <v>57.747716015836048</v>
      </c>
    </row>
    <row r="101" spans="4:31" s="35" customFormat="1" ht="14.1">
      <c r="D101" s="256" t="s">
        <v>335</v>
      </c>
      <c r="E101" s="257" t="s">
        <v>291</v>
      </c>
      <c r="F101" s="66">
        <f t="shared" ref="F101:O103" si="10">F$96*INDEX($E$83:$E$85,MATCH($D101,$D$83:$D$85,0))</f>
        <v>0</v>
      </c>
      <c r="G101" s="66">
        <f t="shared" si="10"/>
        <v>0</v>
      </c>
      <c r="H101" s="66">
        <f t="shared" si="10"/>
        <v>0.1382141965589764</v>
      </c>
      <c r="I101" s="66">
        <f t="shared" si="10"/>
        <v>0.1382141965589764</v>
      </c>
      <c r="J101" s="66">
        <f t="shared" si="10"/>
        <v>0.1382141965589764</v>
      </c>
      <c r="K101" s="66">
        <f t="shared" si="10"/>
        <v>0.1382141965589764</v>
      </c>
      <c r="L101" s="66">
        <f t="shared" si="10"/>
        <v>0.1382141965589764</v>
      </c>
      <c r="M101" s="66">
        <f t="shared" si="10"/>
        <v>0.1382141965589764</v>
      </c>
      <c r="N101" s="66">
        <f t="shared" si="10"/>
        <v>0.1382141965589764</v>
      </c>
      <c r="O101" s="66">
        <f t="shared" si="10"/>
        <v>0.1382141965589764</v>
      </c>
      <c r="P101" s="66">
        <f t="shared" ref="P101:Y103" si="11">P$96*INDEX($E$83:$E$85,MATCH($D101,$D$83:$D$85,0))</f>
        <v>0.1382141965589764</v>
      </c>
      <c r="Q101" s="66">
        <f t="shared" si="11"/>
        <v>0.1382141965589764</v>
      </c>
      <c r="R101" s="66">
        <f t="shared" si="11"/>
        <v>0.1382141965589764</v>
      </c>
      <c r="S101" s="66">
        <f t="shared" si="11"/>
        <v>0.1382141965589764</v>
      </c>
      <c r="T101" s="66">
        <f t="shared" si="11"/>
        <v>0.1382141965589764</v>
      </c>
      <c r="U101" s="66">
        <f t="shared" si="11"/>
        <v>0.1382141965589764</v>
      </c>
      <c r="V101" s="66">
        <f t="shared" si="11"/>
        <v>0.1382141965589764</v>
      </c>
      <c r="W101" s="66">
        <f t="shared" si="11"/>
        <v>0.1382141965589764</v>
      </c>
      <c r="X101" s="66">
        <f t="shared" si="11"/>
        <v>0.1382141965589764</v>
      </c>
      <c r="Y101" s="66">
        <f t="shared" si="11"/>
        <v>0.1382141965589764</v>
      </c>
      <c r="Z101" s="66">
        <f t="shared" ref="Z101:AE103" si="12">Z$96*INDEX($E$83:$E$85,MATCH($D101,$D$83:$D$85,0))</f>
        <v>0.1382141965589764</v>
      </c>
      <c r="AA101" s="66">
        <f t="shared" si="12"/>
        <v>0.1382141965589764</v>
      </c>
      <c r="AB101" s="66">
        <f t="shared" si="12"/>
        <v>0.1382141965589764</v>
      </c>
      <c r="AC101" s="66">
        <f t="shared" si="12"/>
        <v>0.1382141965589764</v>
      </c>
      <c r="AD101" s="66">
        <f t="shared" si="12"/>
        <v>0.1382141965589764</v>
      </c>
      <c r="AE101" s="66">
        <f t="shared" si="12"/>
        <v>0.1382141965589764</v>
      </c>
    </row>
    <row r="102" spans="4:31" s="35" customFormat="1" ht="14.1">
      <c r="D102" s="256" t="s">
        <v>156</v>
      </c>
      <c r="E102" s="257" t="s">
        <v>291</v>
      </c>
      <c r="F102" s="66">
        <f t="shared" si="10"/>
        <v>0</v>
      </c>
      <c r="G102" s="66">
        <f t="shared" si="10"/>
        <v>0</v>
      </c>
      <c r="H102" s="66">
        <f t="shared" si="10"/>
        <v>1.692910076578432E-2</v>
      </c>
      <c r="I102" s="66">
        <f t="shared" si="10"/>
        <v>1.692910076578432E-2</v>
      </c>
      <c r="J102" s="66">
        <f t="shared" si="10"/>
        <v>1.692910076578432E-2</v>
      </c>
      <c r="K102" s="66">
        <f t="shared" si="10"/>
        <v>1.692910076578432E-2</v>
      </c>
      <c r="L102" s="66">
        <f t="shared" si="10"/>
        <v>1.692910076578432E-2</v>
      </c>
      <c r="M102" s="66">
        <f t="shared" si="10"/>
        <v>1.692910076578432E-2</v>
      </c>
      <c r="N102" s="66">
        <f t="shared" si="10"/>
        <v>1.692910076578432E-2</v>
      </c>
      <c r="O102" s="66">
        <f t="shared" si="10"/>
        <v>1.692910076578432E-2</v>
      </c>
      <c r="P102" s="66">
        <f t="shared" si="11"/>
        <v>1.692910076578432E-2</v>
      </c>
      <c r="Q102" s="66">
        <f t="shared" si="11"/>
        <v>1.692910076578432E-2</v>
      </c>
      <c r="R102" s="66">
        <f t="shared" si="11"/>
        <v>1.692910076578432E-2</v>
      </c>
      <c r="S102" s="66">
        <f t="shared" si="11"/>
        <v>1.692910076578432E-2</v>
      </c>
      <c r="T102" s="66">
        <f t="shared" si="11"/>
        <v>1.692910076578432E-2</v>
      </c>
      <c r="U102" s="66">
        <f t="shared" si="11"/>
        <v>1.692910076578432E-2</v>
      </c>
      <c r="V102" s="66">
        <f t="shared" si="11"/>
        <v>1.692910076578432E-2</v>
      </c>
      <c r="W102" s="66">
        <f t="shared" si="11"/>
        <v>1.692910076578432E-2</v>
      </c>
      <c r="X102" s="66">
        <f t="shared" si="11"/>
        <v>1.692910076578432E-2</v>
      </c>
      <c r="Y102" s="66">
        <f t="shared" si="11"/>
        <v>1.692910076578432E-2</v>
      </c>
      <c r="Z102" s="66">
        <f t="shared" si="12"/>
        <v>1.692910076578432E-2</v>
      </c>
      <c r="AA102" s="66">
        <f t="shared" si="12"/>
        <v>1.692910076578432E-2</v>
      </c>
      <c r="AB102" s="66">
        <f t="shared" si="12"/>
        <v>1.692910076578432E-2</v>
      </c>
      <c r="AC102" s="66">
        <f t="shared" si="12"/>
        <v>1.692910076578432E-2</v>
      </c>
      <c r="AD102" s="66">
        <f t="shared" si="12"/>
        <v>1.692910076578432E-2</v>
      </c>
      <c r="AE102" s="66">
        <f t="shared" si="12"/>
        <v>1.692910076578432E-2</v>
      </c>
    </row>
    <row r="103" spans="4:31" s="35" customFormat="1" ht="14.1">
      <c r="D103" s="256" t="s">
        <v>157</v>
      </c>
      <c r="E103" s="257" t="s">
        <v>291</v>
      </c>
      <c r="F103" s="66">
        <f t="shared" si="10"/>
        <v>0</v>
      </c>
      <c r="G103" s="66">
        <f t="shared" si="10"/>
        <v>0</v>
      </c>
      <c r="H103" s="66">
        <f t="shared" si="10"/>
        <v>0.23220491881212399</v>
      </c>
      <c r="I103" s="66">
        <f t="shared" si="10"/>
        <v>0.23220491881212399</v>
      </c>
      <c r="J103" s="66">
        <f t="shared" si="10"/>
        <v>0.23220491881212399</v>
      </c>
      <c r="K103" s="66">
        <f t="shared" si="10"/>
        <v>0.23220491881212399</v>
      </c>
      <c r="L103" s="66">
        <f t="shared" si="10"/>
        <v>0.23220491881212399</v>
      </c>
      <c r="M103" s="66">
        <f t="shared" si="10"/>
        <v>0.23220491881212399</v>
      </c>
      <c r="N103" s="66">
        <f t="shared" si="10"/>
        <v>0.23220491881212399</v>
      </c>
      <c r="O103" s="66">
        <f t="shared" si="10"/>
        <v>0.23220491881212399</v>
      </c>
      <c r="P103" s="66">
        <f t="shared" si="11"/>
        <v>0.23220491881212399</v>
      </c>
      <c r="Q103" s="66">
        <f t="shared" si="11"/>
        <v>0.23220491881212399</v>
      </c>
      <c r="R103" s="66">
        <f t="shared" si="11"/>
        <v>0.23220491881212399</v>
      </c>
      <c r="S103" s="66">
        <f t="shared" si="11"/>
        <v>0.23220491881212399</v>
      </c>
      <c r="T103" s="66">
        <f t="shared" si="11"/>
        <v>0.23220491881212399</v>
      </c>
      <c r="U103" s="66">
        <f t="shared" si="11"/>
        <v>0.23220491881212399</v>
      </c>
      <c r="V103" s="66">
        <f t="shared" si="11"/>
        <v>0.23220491881212399</v>
      </c>
      <c r="W103" s="66">
        <f t="shared" si="11"/>
        <v>0.23220491881212399</v>
      </c>
      <c r="X103" s="66">
        <f t="shared" si="11"/>
        <v>0.23220491881212399</v>
      </c>
      <c r="Y103" s="66">
        <f t="shared" si="11"/>
        <v>0.23220491881212399</v>
      </c>
      <c r="Z103" s="66">
        <f t="shared" si="12"/>
        <v>0.23220491881212399</v>
      </c>
      <c r="AA103" s="66">
        <f t="shared" si="12"/>
        <v>0.23220491881212399</v>
      </c>
      <c r="AB103" s="66">
        <f t="shared" si="12"/>
        <v>0.23220491881212399</v>
      </c>
      <c r="AC103" s="66">
        <f t="shared" si="12"/>
        <v>0.23220491881212399</v>
      </c>
      <c r="AD103" s="66">
        <f t="shared" si="12"/>
        <v>0.23220491881212399</v>
      </c>
      <c r="AE103" s="66">
        <f t="shared" si="12"/>
        <v>0.23220491881212399</v>
      </c>
    </row>
    <row r="104" spans="4:31" s="35" customFormat="1" ht="14.1">
      <c r="D104" s="47"/>
      <c r="K104" s="47"/>
    </row>
    <row r="105" spans="4:31" ht="15" thickBot="1">
      <c r="D105" s="36" t="s">
        <v>562</v>
      </c>
      <c r="E105" s="36"/>
      <c r="F105" s="36"/>
      <c r="G105" s="36"/>
      <c r="H105" s="36"/>
      <c r="I105" s="36"/>
      <c r="J105" s="36"/>
      <c r="K105" s="36"/>
      <c r="L105" s="36"/>
      <c r="M105" s="36"/>
      <c r="N105" s="36"/>
      <c r="O105" s="36"/>
      <c r="P105" s="36"/>
      <c r="Q105" s="36"/>
      <c r="R105" s="36"/>
      <c r="S105" s="36"/>
      <c r="T105" s="36"/>
      <c r="U105" s="36"/>
      <c r="V105" s="36"/>
      <c r="W105" s="36"/>
      <c r="X105" s="36"/>
      <c r="Y105" s="36"/>
      <c r="Z105" s="36"/>
      <c r="AA105" s="36"/>
      <c r="AB105" s="36"/>
      <c r="AC105" s="36"/>
      <c r="AD105" s="36"/>
      <c r="AE105" s="36"/>
    </row>
    <row r="106" spans="4:31" ht="14.1">
      <c r="D106" s="45" t="s">
        <v>282</v>
      </c>
      <c r="E106" s="45" t="s">
        <v>161</v>
      </c>
      <c r="F106" s="45">
        <v>2025</v>
      </c>
      <c r="G106" s="45">
        <v>2026</v>
      </c>
      <c r="H106" s="45">
        <v>2027</v>
      </c>
      <c r="I106" s="45">
        <v>2028</v>
      </c>
      <c r="J106" s="45">
        <v>2029</v>
      </c>
      <c r="K106" s="45">
        <v>2030</v>
      </c>
      <c r="L106" s="45">
        <v>2031</v>
      </c>
      <c r="M106" s="45">
        <v>2032</v>
      </c>
      <c r="N106" s="45">
        <v>2033</v>
      </c>
      <c r="O106" s="45">
        <v>2034</v>
      </c>
      <c r="P106" s="45">
        <v>2035</v>
      </c>
      <c r="Q106" s="45">
        <v>2036</v>
      </c>
      <c r="R106" s="45">
        <v>2037</v>
      </c>
      <c r="S106" s="45">
        <v>2038</v>
      </c>
      <c r="T106" s="45">
        <v>2039</v>
      </c>
      <c r="U106" s="45">
        <v>2040</v>
      </c>
      <c r="V106" s="45">
        <v>2041</v>
      </c>
      <c r="W106" s="45">
        <v>2042</v>
      </c>
      <c r="X106" s="45">
        <v>2043</v>
      </c>
      <c r="Y106" s="45">
        <v>2044</v>
      </c>
      <c r="Z106" s="45">
        <v>2045</v>
      </c>
      <c r="AA106" s="45">
        <v>2046</v>
      </c>
      <c r="AB106" s="45">
        <v>2047</v>
      </c>
      <c r="AC106" s="45">
        <v>2048</v>
      </c>
      <c r="AD106" s="45">
        <v>2049</v>
      </c>
      <c r="AE106" s="45">
        <v>2050</v>
      </c>
    </row>
    <row r="107" spans="4:31">
      <c r="D107" s="256" t="s">
        <v>563</v>
      </c>
      <c r="E107" s="101" t="s">
        <v>284</v>
      </c>
      <c r="F107" s="66">
        <f t="shared" ref="F107:AE107" si="13">F100</f>
        <v>0</v>
      </c>
      <c r="G107" s="66">
        <f t="shared" si="13"/>
        <v>0</v>
      </c>
      <c r="H107" s="66">
        <f>H100</f>
        <v>57.747716015836048</v>
      </c>
      <c r="I107" s="66">
        <f t="shared" si="13"/>
        <v>57.747716015836048</v>
      </c>
      <c r="J107" s="66">
        <f t="shared" si="13"/>
        <v>57.747716015836048</v>
      </c>
      <c r="K107" s="66">
        <f t="shared" si="13"/>
        <v>57.747716015836048</v>
      </c>
      <c r="L107" s="66">
        <f t="shared" si="13"/>
        <v>57.747716015836048</v>
      </c>
      <c r="M107" s="66">
        <f t="shared" si="13"/>
        <v>57.747716015836048</v>
      </c>
      <c r="N107" s="66">
        <f t="shared" si="13"/>
        <v>57.747716015836048</v>
      </c>
      <c r="O107" s="66">
        <f t="shared" si="13"/>
        <v>57.747716015836048</v>
      </c>
      <c r="P107" s="66">
        <f t="shared" si="13"/>
        <v>57.747716015836048</v>
      </c>
      <c r="Q107" s="66">
        <f t="shared" si="13"/>
        <v>57.747716015836048</v>
      </c>
      <c r="R107" s="66">
        <f t="shared" si="13"/>
        <v>57.747716015836048</v>
      </c>
      <c r="S107" s="66">
        <f t="shared" si="13"/>
        <v>57.747716015836048</v>
      </c>
      <c r="T107" s="66">
        <f t="shared" si="13"/>
        <v>57.747716015836048</v>
      </c>
      <c r="U107" s="66">
        <f t="shared" si="13"/>
        <v>57.747716015836048</v>
      </c>
      <c r="V107" s="66">
        <f t="shared" si="13"/>
        <v>57.747716015836048</v>
      </c>
      <c r="W107" s="66">
        <f t="shared" si="13"/>
        <v>57.747716015836048</v>
      </c>
      <c r="X107" s="66">
        <f t="shared" si="13"/>
        <v>57.747716015836048</v>
      </c>
      <c r="Y107" s="66">
        <f t="shared" si="13"/>
        <v>57.747716015836048</v>
      </c>
      <c r="Z107" s="66">
        <f t="shared" si="13"/>
        <v>57.747716015836048</v>
      </c>
      <c r="AA107" s="66">
        <f t="shared" si="13"/>
        <v>57.747716015836048</v>
      </c>
      <c r="AB107" s="66">
        <f t="shared" si="13"/>
        <v>57.747716015836048</v>
      </c>
      <c r="AC107" s="66">
        <f t="shared" si="13"/>
        <v>57.747716015836048</v>
      </c>
      <c r="AD107" s="66">
        <f t="shared" si="13"/>
        <v>57.747716015836048</v>
      </c>
      <c r="AE107" s="66">
        <f t="shared" si="13"/>
        <v>57.747716015836048</v>
      </c>
    </row>
    <row r="108" spans="4:31">
      <c r="D108" s="51" t="s">
        <v>286</v>
      </c>
      <c r="E108" s="100" t="s">
        <v>284</v>
      </c>
      <c r="F108" s="96">
        <f t="shared" ref="F108:AE108" si="14">SUM(F107:F107)</f>
        <v>0</v>
      </c>
      <c r="G108" s="96">
        <f t="shared" si="14"/>
        <v>0</v>
      </c>
      <c r="H108" s="96">
        <f t="shared" si="14"/>
        <v>57.747716015836048</v>
      </c>
      <c r="I108" s="96">
        <f t="shared" si="14"/>
        <v>57.747716015836048</v>
      </c>
      <c r="J108" s="96">
        <f t="shared" si="14"/>
        <v>57.747716015836048</v>
      </c>
      <c r="K108" s="96">
        <f t="shared" si="14"/>
        <v>57.747716015836048</v>
      </c>
      <c r="L108" s="96">
        <f t="shared" si="14"/>
        <v>57.747716015836048</v>
      </c>
      <c r="M108" s="96">
        <f t="shared" si="14"/>
        <v>57.747716015836048</v>
      </c>
      <c r="N108" s="96">
        <f t="shared" si="14"/>
        <v>57.747716015836048</v>
      </c>
      <c r="O108" s="96">
        <f t="shared" si="14"/>
        <v>57.747716015836048</v>
      </c>
      <c r="P108" s="96">
        <f t="shared" si="14"/>
        <v>57.747716015836048</v>
      </c>
      <c r="Q108" s="96">
        <f t="shared" si="14"/>
        <v>57.747716015836048</v>
      </c>
      <c r="R108" s="96">
        <f t="shared" si="14"/>
        <v>57.747716015836048</v>
      </c>
      <c r="S108" s="96">
        <f t="shared" si="14"/>
        <v>57.747716015836048</v>
      </c>
      <c r="T108" s="96">
        <f t="shared" si="14"/>
        <v>57.747716015836048</v>
      </c>
      <c r="U108" s="96">
        <f t="shared" si="14"/>
        <v>57.747716015836048</v>
      </c>
      <c r="V108" s="96">
        <f t="shared" si="14"/>
        <v>57.747716015836048</v>
      </c>
      <c r="W108" s="96">
        <f t="shared" si="14"/>
        <v>57.747716015836048</v>
      </c>
      <c r="X108" s="96">
        <f t="shared" si="14"/>
        <v>57.747716015836048</v>
      </c>
      <c r="Y108" s="96">
        <f t="shared" si="14"/>
        <v>57.747716015836048</v>
      </c>
      <c r="Z108" s="96">
        <f t="shared" si="14"/>
        <v>57.747716015836048</v>
      </c>
      <c r="AA108" s="96">
        <f t="shared" si="14"/>
        <v>57.747716015836048</v>
      </c>
      <c r="AB108" s="96">
        <f t="shared" si="14"/>
        <v>57.747716015836048</v>
      </c>
      <c r="AC108" s="96">
        <f t="shared" si="14"/>
        <v>57.747716015836048</v>
      </c>
      <c r="AD108" s="96">
        <f t="shared" si="14"/>
        <v>57.747716015836048</v>
      </c>
      <c r="AE108" s="96">
        <f t="shared" si="14"/>
        <v>57.747716015836048</v>
      </c>
    </row>
    <row r="109" spans="4:31">
      <c r="V109" s="255"/>
    </row>
    <row r="110" spans="4:31" ht="15" thickBot="1">
      <c r="D110" s="36" t="s">
        <v>473</v>
      </c>
      <c r="E110" s="36"/>
      <c r="F110" s="36"/>
      <c r="G110" s="36"/>
      <c r="H110" s="36"/>
      <c r="V110" s="255"/>
    </row>
    <row r="111" spans="4:31" ht="14.1">
      <c r="D111" s="45" t="s">
        <v>333</v>
      </c>
      <c r="E111" s="45" t="s">
        <v>161</v>
      </c>
      <c r="F111" s="4" t="s">
        <v>334</v>
      </c>
      <c r="G111" s="4" t="s">
        <v>335</v>
      </c>
      <c r="H111" s="4" t="s">
        <v>156</v>
      </c>
      <c r="I111" s="4" t="s">
        <v>157</v>
      </c>
      <c r="V111" s="255"/>
    </row>
    <row r="112" spans="4:31">
      <c r="D112" s="51" t="s">
        <v>286</v>
      </c>
      <c r="E112" s="51" t="s">
        <v>291</v>
      </c>
      <c r="F112" s="52">
        <f>SUM($F$108:$AE$108)</f>
        <v>1385.945184380065</v>
      </c>
      <c r="G112" s="50">
        <f>SUM(F101:AE101)</f>
        <v>3.317140717415433</v>
      </c>
      <c r="H112" s="50">
        <f>SUM(F102:AE102)</f>
        <v>0.40629841837882358</v>
      </c>
      <c r="I112" s="50">
        <f>SUM(F103:AE103)</f>
        <v>5.5729180514909729</v>
      </c>
      <c r="V112" s="255"/>
    </row>
    <row r="113" spans="6:22">
      <c r="F113" s="47" t="s">
        <v>299</v>
      </c>
      <c r="V113" s="255"/>
    </row>
    <row r="114" spans="6:22">
      <c r="T114" s="255"/>
    </row>
    <row r="115" spans="6:22">
      <c r="T115" s="255"/>
    </row>
    <row r="116" spans="6:22">
      <c r="T116" s="255"/>
    </row>
    <row r="117" spans="6:22">
      <c r="T117" s="255"/>
    </row>
    <row r="118" spans="6:22">
      <c r="T118" s="255"/>
    </row>
    <row r="119" spans="6:22">
      <c r="T119" s="255"/>
    </row>
    <row r="120" spans="6:22">
      <c r="T120" s="255"/>
    </row>
    <row r="121" spans="6:22">
      <c r="T121" s="255"/>
    </row>
    <row r="122" spans="6:22">
      <c r="T122" s="255"/>
    </row>
    <row r="123" spans="6:22">
      <c r="T123" s="255"/>
    </row>
    <row r="124" spans="6:22">
      <c r="T124" s="255"/>
    </row>
    <row r="125" spans="6:22">
      <c r="T125" s="255"/>
    </row>
    <row r="126" spans="6:22">
      <c r="T126" s="255"/>
    </row>
    <row r="127" spans="6:22">
      <c r="T127" s="255"/>
    </row>
    <row r="128" spans="6:22">
      <c r="T128" s="255"/>
    </row>
    <row r="129" spans="20:20">
      <c r="T129" s="255"/>
    </row>
    <row r="130" spans="20:20">
      <c r="T130" s="255"/>
    </row>
    <row r="131" spans="20:20">
      <c r="T131" s="255"/>
    </row>
  </sheetData>
  <hyperlinks>
    <hyperlink ref="H73" r:id="rId1" xr:uid="{E6553D43-1F5F-4E23-8860-414C0E0392E7}"/>
  </hyperlinks>
  <pageMargins left="0.7" right="0.7" top="0.75" bottom="0.75" header="0.3" footer="0.3"/>
  <pageSetup orientation="portrait"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A6EE6-A849-4C04-A54E-476FAC21DC06}">
  <sheetPr>
    <tabColor theme="4"/>
  </sheetPr>
  <dimension ref="A1:AE129"/>
  <sheetViews>
    <sheetView topLeftCell="D58" workbookViewId="0"/>
  </sheetViews>
  <sheetFormatPr defaultColWidth="10.140625" defaultRowHeight="12"/>
  <cols>
    <col min="1" max="1" width="10" style="33" customWidth="1"/>
    <col min="2" max="2" width="12" style="33" bestFit="1" customWidth="1"/>
    <col min="3" max="3" width="12.5703125" style="33" bestFit="1" customWidth="1"/>
    <col min="4" max="4" width="44.85546875" style="33" bestFit="1" customWidth="1"/>
    <col min="5" max="5" width="31" style="33" bestFit="1" customWidth="1"/>
    <col min="6" max="6" width="43.5703125" style="33" bestFit="1" customWidth="1"/>
    <col min="7" max="7" width="34.140625" style="33" customWidth="1"/>
    <col min="8" max="8" width="40.42578125" style="33" customWidth="1"/>
    <col min="9"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564</v>
      </c>
    </row>
    <row r="2" spans="1:8" s="48" customFormat="1">
      <c r="A2" s="47" t="s">
        <v>565</v>
      </c>
      <c r="F2" s="49"/>
    </row>
    <row r="3" spans="1:8" s="48" customFormat="1">
      <c r="A3" s="47"/>
      <c r="F3" s="49"/>
    </row>
    <row r="4" spans="1:8" s="38" customFormat="1" ht="18" thickBot="1">
      <c r="A4" s="38" t="s">
        <v>270</v>
      </c>
    </row>
    <row r="5" spans="1:8" ht="23.1">
      <c r="A5" s="43"/>
      <c r="B5" s="43"/>
      <c r="C5" s="43"/>
      <c r="H5" s="42"/>
    </row>
    <row r="6" spans="1:8" ht="14.1">
      <c r="D6" s="35" t="s">
        <v>271</v>
      </c>
      <c r="G6" s="35" t="s">
        <v>401</v>
      </c>
      <c r="H6" s="35"/>
    </row>
    <row r="7" spans="1:8" ht="14.1">
      <c r="A7" s="35"/>
      <c r="B7" s="35"/>
      <c r="C7" s="35"/>
      <c r="D7" s="33" t="s">
        <v>566</v>
      </c>
      <c r="H7"/>
    </row>
    <row r="8" spans="1:8" ht="14.1">
      <c r="A8" s="35"/>
      <c r="B8" s="35"/>
      <c r="C8" s="35"/>
      <c r="D8" s="33" t="s">
        <v>505</v>
      </c>
      <c r="H8"/>
    </row>
    <row r="9" spans="1:8" ht="14.1">
      <c r="A9" s="35"/>
      <c r="B9" s="35"/>
      <c r="C9" s="35"/>
      <c r="D9" s="33" t="s">
        <v>506</v>
      </c>
      <c r="H9"/>
    </row>
    <row r="10" spans="1:8" ht="14.1">
      <c r="A10" s="35"/>
      <c r="B10" s="35"/>
      <c r="C10" s="35"/>
      <c r="D10" s="35"/>
      <c r="H10" s="44"/>
    </row>
    <row r="11" spans="1:8" ht="14.1">
      <c r="A11" s="35"/>
      <c r="B11" s="35"/>
      <c r="C11" s="35"/>
      <c r="D11" s="35"/>
      <c r="H11" s="44"/>
    </row>
    <row r="12" spans="1:8" ht="14.1">
      <c r="A12" s="35"/>
      <c r="B12" s="35"/>
      <c r="C12" s="35"/>
      <c r="D12" s="35"/>
      <c r="H12" s="44"/>
    </row>
    <row r="13" spans="1:8" ht="14.1">
      <c r="A13" s="35"/>
      <c r="B13" s="35"/>
      <c r="C13" s="35"/>
      <c r="H13" s="44"/>
    </row>
    <row r="14" spans="1:8" ht="14.1">
      <c r="A14" s="35"/>
      <c r="B14" s="35"/>
      <c r="C14" s="35"/>
      <c r="H14" s="44"/>
    </row>
    <row r="15" spans="1:8" ht="14.1">
      <c r="A15" s="35"/>
      <c r="B15" s="35"/>
      <c r="C15" s="35"/>
      <c r="H15" s="44"/>
    </row>
    <row r="16" spans="1:8" ht="14.1">
      <c r="A16" s="35"/>
      <c r="B16" s="35"/>
      <c r="C16" s="35"/>
      <c r="H16" s="44"/>
    </row>
    <row r="17" spans="1:31" ht="23.1">
      <c r="A17" s="35"/>
      <c r="B17" s="35"/>
      <c r="C17" s="35"/>
      <c r="H17" s="42"/>
    </row>
    <row r="18" spans="1:31" ht="14.1">
      <c r="A18" s="35"/>
      <c r="B18" s="35"/>
      <c r="C18" s="35"/>
    </row>
    <row r="19" spans="1:31" ht="14.1">
      <c r="A19" s="35"/>
      <c r="B19" s="35"/>
      <c r="C19" s="35"/>
    </row>
    <row r="20" spans="1:31" ht="14.1">
      <c r="A20" s="35"/>
      <c r="B20" s="35"/>
      <c r="C20" s="35"/>
    </row>
    <row r="21" spans="1:31" s="38" customFormat="1" ht="18" thickBot="1">
      <c r="A21" s="38" t="s">
        <v>276</v>
      </c>
    </row>
    <row r="22" spans="1:31" ht="14.1">
      <c r="A22" s="35"/>
      <c r="B22" s="89" t="s">
        <v>277</v>
      </c>
      <c r="C22" s="89" t="s">
        <v>278</v>
      </c>
    </row>
    <row r="23" spans="1:31" ht="15" thickBot="1">
      <c r="B23" s="47" t="s">
        <v>279</v>
      </c>
      <c r="C23" s="47" t="s">
        <v>280</v>
      </c>
      <c r="D23" s="36" t="s">
        <v>281</v>
      </c>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row>
    <row r="24" spans="1:31" ht="14.1">
      <c r="D24" s="45" t="s">
        <v>282</v>
      </c>
      <c r="E24" s="45" t="s">
        <v>161</v>
      </c>
      <c r="F24" s="45">
        <v>2025</v>
      </c>
      <c r="G24" s="45">
        <v>2026</v>
      </c>
      <c r="H24" s="45">
        <v>2027</v>
      </c>
      <c r="I24" s="45">
        <v>2028</v>
      </c>
      <c r="J24" s="45">
        <v>2029</v>
      </c>
      <c r="K24" s="45">
        <v>2030</v>
      </c>
      <c r="L24" s="45">
        <v>2031</v>
      </c>
      <c r="M24" s="45">
        <v>2032</v>
      </c>
      <c r="N24" s="45">
        <v>2033</v>
      </c>
      <c r="O24" s="45">
        <v>2034</v>
      </c>
      <c r="P24" s="45">
        <v>2035</v>
      </c>
      <c r="Q24" s="45">
        <v>2036</v>
      </c>
      <c r="R24" s="45">
        <v>2037</v>
      </c>
      <c r="S24" s="45">
        <v>2038</v>
      </c>
      <c r="T24" s="45">
        <v>2039</v>
      </c>
      <c r="U24" s="45">
        <v>2040</v>
      </c>
      <c r="V24" s="45">
        <v>2041</v>
      </c>
      <c r="W24" s="45">
        <v>2042</v>
      </c>
      <c r="X24" s="45">
        <v>2043</v>
      </c>
      <c r="Y24" s="45">
        <v>2044</v>
      </c>
      <c r="Z24" s="45">
        <v>2045</v>
      </c>
      <c r="AA24" s="45">
        <v>2046</v>
      </c>
      <c r="AB24" s="45">
        <v>2047</v>
      </c>
      <c r="AC24" s="45">
        <v>2048</v>
      </c>
      <c r="AD24" s="45">
        <v>2049</v>
      </c>
      <c r="AE24" s="45">
        <v>2050</v>
      </c>
    </row>
    <row r="25" spans="1:31">
      <c r="D25" s="51" t="s">
        <v>286</v>
      </c>
      <c r="E25" s="51" t="s">
        <v>284</v>
      </c>
      <c r="F25" s="52">
        <f t="shared" ref="F25:AE25" si="0">F106*$F$73</f>
        <v>0</v>
      </c>
      <c r="G25" s="52">
        <f t="shared" si="0"/>
        <v>0</v>
      </c>
      <c r="H25" s="52">
        <f t="shared" si="0"/>
        <v>0</v>
      </c>
      <c r="I25" s="52">
        <f t="shared" si="0"/>
        <v>208.70664813614391</v>
      </c>
      <c r="J25" s="52">
        <f t="shared" si="0"/>
        <v>417.41329627228782</v>
      </c>
      <c r="K25" s="52">
        <f t="shared" si="0"/>
        <v>417.41329627228782</v>
      </c>
      <c r="L25" s="52">
        <f t="shared" si="0"/>
        <v>417.41329627228782</v>
      </c>
      <c r="M25" s="52">
        <f t="shared" si="0"/>
        <v>417.41329627228782</v>
      </c>
      <c r="N25" s="52">
        <f t="shared" si="0"/>
        <v>417.41329627228782</v>
      </c>
      <c r="O25" s="52">
        <f t="shared" si="0"/>
        <v>417.41329627228782</v>
      </c>
      <c r="P25" s="52">
        <f t="shared" si="0"/>
        <v>417.41329627228782</v>
      </c>
      <c r="Q25" s="52">
        <f t="shared" si="0"/>
        <v>417.41329627228782</v>
      </c>
      <c r="R25" s="52">
        <f t="shared" si="0"/>
        <v>417.41329627228782</v>
      </c>
      <c r="S25" s="52">
        <f t="shared" si="0"/>
        <v>417.41329627228782</v>
      </c>
      <c r="T25" s="52">
        <f t="shared" si="0"/>
        <v>417.41329627228782</v>
      </c>
      <c r="U25" s="52">
        <f t="shared" si="0"/>
        <v>417.41329627228782</v>
      </c>
      <c r="V25" s="52">
        <f t="shared" si="0"/>
        <v>417.41329627228782</v>
      </c>
      <c r="W25" s="52">
        <f t="shared" si="0"/>
        <v>417.41329627228782</v>
      </c>
      <c r="X25" s="52">
        <f t="shared" si="0"/>
        <v>417.41329627228782</v>
      </c>
      <c r="Y25" s="52">
        <f t="shared" si="0"/>
        <v>417.41329627228782</v>
      </c>
      <c r="Z25" s="52">
        <f t="shared" si="0"/>
        <v>417.41329627228782</v>
      </c>
      <c r="AA25" s="52">
        <f t="shared" si="0"/>
        <v>417.41329627228782</v>
      </c>
      <c r="AB25" s="52">
        <f t="shared" si="0"/>
        <v>417.41329627228782</v>
      </c>
      <c r="AC25" s="52">
        <f t="shared" si="0"/>
        <v>417.41329627228782</v>
      </c>
      <c r="AD25" s="52">
        <f t="shared" si="0"/>
        <v>417.41329627228782</v>
      </c>
      <c r="AE25" s="52">
        <f t="shared" si="0"/>
        <v>417.41329627228782</v>
      </c>
    </row>
    <row r="26" spans="1:31">
      <c r="V26" s="46"/>
    </row>
    <row r="27" spans="1:31" ht="15" thickBot="1">
      <c r="B27" s="47" t="s">
        <v>279</v>
      </c>
      <c r="C27" s="47" t="s">
        <v>287</v>
      </c>
      <c r="D27" s="36" t="s">
        <v>288</v>
      </c>
      <c r="E27" s="36"/>
      <c r="F27" s="36"/>
      <c r="G27" s="36"/>
      <c r="H27" s="36"/>
      <c r="I27" s="36"/>
      <c r="J27" s="36"/>
      <c r="K27" s="36"/>
    </row>
    <row r="28" spans="1:31" ht="14.1">
      <c r="D28" s="45" t="s">
        <v>289</v>
      </c>
      <c r="E28" s="45" t="s">
        <v>161</v>
      </c>
      <c r="F28" s="45" t="s">
        <v>154</v>
      </c>
      <c r="G28" s="45" t="s">
        <v>290</v>
      </c>
      <c r="H28" s="45" t="s">
        <v>156</v>
      </c>
      <c r="I28" s="45" t="s">
        <v>157</v>
      </c>
      <c r="J28" s="45" t="s">
        <v>158</v>
      </c>
      <c r="K28" s="45" t="s">
        <v>159</v>
      </c>
    </row>
    <row r="29" spans="1:31">
      <c r="D29" s="51" t="s">
        <v>286</v>
      </c>
      <c r="E29" s="51" t="s">
        <v>291</v>
      </c>
      <c r="F29" s="52">
        <f t="shared" ref="F29:K29" si="1">IFERROR(INDEX($K$100:$K$102,MATCH(F28,$D$100:$D$102,0)),0)</f>
        <v>0</v>
      </c>
      <c r="G29" s="52">
        <f t="shared" si="1"/>
        <v>2.912933983244919</v>
      </c>
      <c r="H29" s="52">
        <f t="shared" si="1"/>
        <v>0.23481239733033923</v>
      </c>
      <c r="I29" s="52">
        <f t="shared" si="1"/>
        <v>1.0435537326538693</v>
      </c>
      <c r="J29" s="52">
        <f t="shared" si="1"/>
        <v>0</v>
      </c>
      <c r="K29" s="52">
        <f t="shared" si="1"/>
        <v>0</v>
      </c>
    </row>
    <row r="31" spans="1:31" ht="15" thickBot="1">
      <c r="B31" s="47" t="s">
        <v>279</v>
      </c>
      <c r="C31" s="47" t="s">
        <v>287</v>
      </c>
      <c r="D31" s="36" t="s">
        <v>292</v>
      </c>
      <c r="E31" s="36"/>
      <c r="F31" s="36"/>
      <c r="G31" s="36"/>
      <c r="H31" s="36"/>
      <c r="I31" s="36"/>
      <c r="J31" s="36"/>
      <c r="K31" s="36"/>
    </row>
    <row r="32" spans="1:31" ht="14.1">
      <c r="D32" s="45" t="s">
        <v>289</v>
      </c>
      <c r="E32" s="45" t="s">
        <v>161</v>
      </c>
      <c r="F32" s="45" t="s">
        <v>154</v>
      </c>
      <c r="G32" s="45" t="s">
        <v>290</v>
      </c>
      <c r="H32" s="45" t="s">
        <v>156</v>
      </c>
      <c r="I32" s="45" t="s">
        <v>157</v>
      </c>
      <c r="J32" s="45" t="s">
        <v>158</v>
      </c>
      <c r="K32" s="45" t="s">
        <v>159</v>
      </c>
    </row>
    <row r="33" spans="1:22">
      <c r="D33" s="51" t="s">
        <v>286</v>
      </c>
      <c r="E33" s="51" t="s">
        <v>291</v>
      </c>
      <c r="F33" s="52">
        <f t="shared" ref="F33:K33" si="2">F29*$F$73</f>
        <v>0</v>
      </c>
      <c r="G33" s="52">
        <f t="shared" si="2"/>
        <v>2.912933983244919</v>
      </c>
      <c r="H33" s="52">
        <f t="shared" si="2"/>
        <v>0.23481239733033923</v>
      </c>
      <c r="I33" s="52">
        <f t="shared" si="2"/>
        <v>1.0435537326538693</v>
      </c>
      <c r="J33" s="52">
        <f t="shared" si="2"/>
        <v>0</v>
      </c>
      <c r="K33" s="52">
        <f t="shared" si="2"/>
        <v>0</v>
      </c>
    </row>
    <row r="35" spans="1:22" ht="15" thickBot="1">
      <c r="B35" s="47" t="s">
        <v>279</v>
      </c>
      <c r="C35" s="47" t="s">
        <v>287</v>
      </c>
      <c r="D35" s="36" t="s">
        <v>488</v>
      </c>
      <c r="E35" s="36"/>
      <c r="F35" s="36"/>
      <c r="G35" s="36"/>
      <c r="H35" s="36"/>
      <c r="I35" s="36"/>
      <c r="J35" s="36"/>
      <c r="K35" s="36"/>
    </row>
    <row r="36" spans="1:22" ht="14.1">
      <c r="D36" s="45" t="s">
        <v>289</v>
      </c>
      <c r="E36" s="45" t="s">
        <v>161</v>
      </c>
      <c r="F36" s="45" t="s">
        <v>154</v>
      </c>
      <c r="G36" s="45" t="s">
        <v>290</v>
      </c>
      <c r="H36" s="45" t="s">
        <v>156</v>
      </c>
      <c r="I36" s="45" t="s">
        <v>157</v>
      </c>
      <c r="J36" s="45" t="s">
        <v>158</v>
      </c>
      <c r="K36" s="45" t="s">
        <v>159</v>
      </c>
    </row>
    <row r="37" spans="1:22">
      <c r="D37" s="51" t="s">
        <v>286</v>
      </c>
      <c r="E37" s="51" t="s">
        <v>291</v>
      </c>
      <c r="F37" s="52">
        <f t="shared" ref="F37:K37" si="3">F33*$F$74</f>
        <v>0</v>
      </c>
      <c r="G37" s="52">
        <f t="shared" si="3"/>
        <v>1.4564669916224595</v>
      </c>
      <c r="H37" s="52">
        <f t="shared" si="3"/>
        <v>0.11740619866516962</v>
      </c>
      <c r="I37" s="52">
        <f t="shared" si="3"/>
        <v>0.52177686632693465</v>
      </c>
      <c r="J37" s="52">
        <f t="shared" si="3"/>
        <v>0</v>
      </c>
      <c r="K37" s="52">
        <f t="shared" si="3"/>
        <v>0</v>
      </c>
    </row>
    <row r="38" spans="1:22">
      <c r="V38" s="46"/>
    </row>
    <row r="39" spans="1:22" s="38" customFormat="1" ht="18" thickBot="1">
      <c r="A39" s="38" t="s">
        <v>294</v>
      </c>
    </row>
    <row r="40" spans="1:22" ht="14.1">
      <c r="A40" s="35"/>
      <c r="B40" s="89" t="s">
        <v>277</v>
      </c>
      <c r="C40" s="89" t="s">
        <v>278</v>
      </c>
    </row>
    <row r="42" spans="1:22" ht="15" thickBot="1">
      <c r="B42" s="88" t="s">
        <v>295</v>
      </c>
      <c r="C42" s="88" t="s">
        <v>280</v>
      </c>
      <c r="D42" s="36" t="s">
        <v>296</v>
      </c>
      <c r="E42" s="36"/>
      <c r="F42" s="36"/>
      <c r="G42" s="36"/>
    </row>
    <row r="43" spans="1:22" ht="14.1">
      <c r="B43" s="47"/>
      <c r="C43" s="47"/>
      <c r="D43" s="45" t="s">
        <v>289</v>
      </c>
      <c r="E43" s="45" t="s">
        <v>161</v>
      </c>
      <c r="F43" s="45" t="s">
        <v>297</v>
      </c>
      <c r="G43" s="45" t="s">
        <v>298</v>
      </c>
    </row>
    <row r="44" spans="1:22">
      <c r="D44" s="51" t="s">
        <v>286</v>
      </c>
      <c r="E44" s="51" t="s">
        <v>284</v>
      </c>
      <c r="F44" s="52">
        <f>SUM(F25:K25)</f>
        <v>1043.5332406807195</v>
      </c>
      <c r="G44" s="52">
        <f>SUM(F25:AE25)</f>
        <v>9391.799166126475</v>
      </c>
    </row>
    <row r="45" spans="1:22">
      <c r="F45" s="47" t="s">
        <v>299</v>
      </c>
    </row>
    <row r="46" spans="1:22" ht="15" thickBot="1">
      <c r="B46" s="47" t="s">
        <v>295</v>
      </c>
      <c r="C46" s="47" t="s">
        <v>287</v>
      </c>
      <c r="D46" s="36" t="s">
        <v>300</v>
      </c>
      <c r="E46" s="36"/>
      <c r="F46" s="36"/>
      <c r="G46" s="36"/>
      <c r="H46" s="36"/>
      <c r="I46" s="36"/>
      <c r="J46" s="36"/>
      <c r="K46" s="36"/>
    </row>
    <row r="47" spans="1:22" ht="14.1">
      <c r="D47" s="45" t="s">
        <v>289</v>
      </c>
      <c r="E47" s="45" t="s">
        <v>161</v>
      </c>
      <c r="F47" s="45" t="s">
        <v>154</v>
      </c>
      <c r="G47" s="45" t="s">
        <v>290</v>
      </c>
      <c r="H47" s="45" t="s">
        <v>156</v>
      </c>
      <c r="I47" s="45" t="s">
        <v>157</v>
      </c>
      <c r="J47" s="45" t="s">
        <v>158</v>
      </c>
      <c r="K47" s="45" t="s">
        <v>159</v>
      </c>
    </row>
    <row r="48" spans="1:22">
      <c r="D48" s="51" t="s">
        <v>286</v>
      </c>
      <c r="E48" s="51" t="s">
        <v>291</v>
      </c>
      <c r="F48" s="52">
        <f t="shared" ref="F48:K48" si="4">IFERROR(INDEX($G$110:$I$110,MATCH(F47,$G$109:$I$109,0)),0)</f>
        <v>0</v>
      </c>
      <c r="G48" s="52">
        <f t="shared" si="4"/>
        <v>65.541014623010668</v>
      </c>
      <c r="H48" s="52">
        <f t="shared" si="4"/>
        <v>5.2832789399326314</v>
      </c>
      <c r="I48" s="52">
        <f t="shared" si="4"/>
        <v>23.479958984712052</v>
      </c>
      <c r="J48" s="52">
        <f t="shared" si="4"/>
        <v>0</v>
      </c>
      <c r="K48" s="52">
        <f t="shared" si="4"/>
        <v>0</v>
      </c>
    </row>
    <row r="50" spans="2:22" ht="15" thickBot="1">
      <c r="B50" s="47" t="s">
        <v>295</v>
      </c>
      <c r="C50" s="47" t="s">
        <v>287</v>
      </c>
      <c r="D50" s="36" t="s">
        <v>301</v>
      </c>
      <c r="E50" s="36"/>
      <c r="F50" s="36"/>
      <c r="G50" s="36"/>
      <c r="H50" s="36"/>
      <c r="I50" s="36"/>
      <c r="J50" s="36"/>
      <c r="K50" s="36"/>
    </row>
    <row r="51" spans="2:22" ht="14.1">
      <c r="D51" s="45" t="s">
        <v>289</v>
      </c>
      <c r="E51" s="45" t="s">
        <v>161</v>
      </c>
      <c r="F51" s="45" t="s">
        <v>154</v>
      </c>
      <c r="G51" s="45" t="s">
        <v>290</v>
      </c>
      <c r="H51" s="45" t="s">
        <v>156</v>
      </c>
      <c r="I51" s="45" t="s">
        <v>157</v>
      </c>
      <c r="J51" s="45" t="s">
        <v>158</v>
      </c>
      <c r="K51" s="45" t="s">
        <v>159</v>
      </c>
    </row>
    <row r="52" spans="2:22">
      <c r="D52" s="51" t="s">
        <v>286</v>
      </c>
      <c r="E52" s="51" t="s">
        <v>291</v>
      </c>
      <c r="F52" s="52">
        <f t="shared" ref="F52:K52" si="5">F48*$F$73</f>
        <v>0</v>
      </c>
      <c r="G52" s="52">
        <f t="shared" si="5"/>
        <v>65.541014623010668</v>
      </c>
      <c r="H52" s="52">
        <f t="shared" si="5"/>
        <v>5.2832789399326314</v>
      </c>
      <c r="I52" s="52">
        <f t="shared" si="5"/>
        <v>23.479958984712052</v>
      </c>
      <c r="J52" s="52">
        <f t="shared" si="5"/>
        <v>0</v>
      </c>
      <c r="K52" s="52">
        <f t="shared" si="5"/>
        <v>0</v>
      </c>
    </row>
    <row r="54" spans="2:22" ht="15" thickBot="1">
      <c r="B54" s="47" t="s">
        <v>295</v>
      </c>
      <c r="C54" s="47" t="s">
        <v>287</v>
      </c>
      <c r="D54" s="36" t="s">
        <v>302</v>
      </c>
      <c r="E54" s="36"/>
      <c r="F54" s="36"/>
      <c r="G54" s="36"/>
      <c r="H54" s="36"/>
      <c r="I54" s="36"/>
      <c r="J54" s="36"/>
      <c r="K54" s="36"/>
    </row>
    <row r="55" spans="2:22" ht="14.1">
      <c r="D55" s="45" t="s">
        <v>289</v>
      </c>
      <c r="E55" s="45" t="s">
        <v>161</v>
      </c>
      <c r="F55" s="45" t="s">
        <v>154</v>
      </c>
      <c r="G55" s="45" t="s">
        <v>290</v>
      </c>
      <c r="H55" s="45" t="s">
        <v>156</v>
      </c>
      <c r="I55" s="45" t="s">
        <v>157</v>
      </c>
      <c r="J55" s="45" t="s">
        <v>158</v>
      </c>
      <c r="K55" s="45" t="s">
        <v>159</v>
      </c>
    </row>
    <row r="56" spans="2:22">
      <c r="D56" s="51" t="s">
        <v>286</v>
      </c>
      <c r="E56" s="51" t="s">
        <v>291</v>
      </c>
      <c r="F56" s="52">
        <f t="shared" ref="F56:K56" si="6">F52*$F$74</f>
        <v>0</v>
      </c>
      <c r="G56" s="52">
        <f t="shared" si="6"/>
        <v>32.770507311505334</v>
      </c>
      <c r="H56" s="52">
        <f t="shared" si="6"/>
        <v>2.6416394699663157</v>
      </c>
      <c r="I56" s="52">
        <f t="shared" si="6"/>
        <v>11.739979492356026</v>
      </c>
      <c r="J56" s="52">
        <f t="shared" si="6"/>
        <v>0</v>
      </c>
      <c r="K56" s="52">
        <f t="shared" si="6"/>
        <v>0</v>
      </c>
    </row>
    <row r="58" spans="2:22" ht="15" thickBot="1">
      <c r="B58" s="47" t="s">
        <v>295</v>
      </c>
      <c r="C58" s="47" t="s">
        <v>303</v>
      </c>
      <c r="D58" s="36" t="s">
        <v>304</v>
      </c>
      <c r="E58" s="36"/>
      <c r="F58" s="36"/>
      <c r="G58" s="36"/>
    </row>
    <row r="59" spans="2:22" ht="14.1">
      <c r="D59" s="45" t="s">
        <v>289</v>
      </c>
      <c r="E59" s="45" t="s">
        <v>161</v>
      </c>
      <c r="F59" s="45" t="s">
        <v>305</v>
      </c>
      <c r="G59" s="45" t="s">
        <v>306</v>
      </c>
    </row>
    <row r="60" spans="2:22">
      <c r="D60" s="51" t="s">
        <v>286</v>
      </c>
      <c r="E60" s="51" t="s">
        <v>307</v>
      </c>
      <c r="F60" s="73">
        <f>F71</f>
        <v>1</v>
      </c>
      <c r="G60" s="91">
        <f>F72</f>
        <v>0</v>
      </c>
    </row>
    <row r="61" spans="2:22">
      <c r="F61" s="47" t="s">
        <v>299</v>
      </c>
    </row>
    <row r="62" spans="2:22" ht="15" thickBot="1">
      <c r="B62" s="47" t="s">
        <v>295</v>
      </c>
      <c r="C62" s="47" t="s">
        <v>303</v>
      </c>
      <c r="D62" s="36" t="s">
        <v>308</v>
      </c>
      <c r="E62" s="36"/>
      <c r="F62" s="36"/>
      <c r="G62" s="36"/>
      <c r="V62" s="46"/>
    </row>
    <row r="63" spans="2:22" ht="14.1">
      <c r="D63" s="45" t="s">
        <v>282</v>
      </c>
      <c r="E63" s="45" t="s">
        <v>161</v>
      </c>
      <c r="F63" s="45" t="s">
        <v>297</v>
      </c>
      <c r="G63" s="45" t="s">
        <v>298</v>
      </c>
      <c r="V63" s="46"/>
    </row>
    <row r="64" spans="2:22">
      <c r="D64" s="51" t="s">
        <v>309</v>
      </c>
      <c r="E64" s="51" t="s">
        <v>310</v>
      </c>
      <c r="F64" s="52">
        <f>1000000*$F$60/F44</f>
        <v>958.28284238236461</v>
      </c>
      <c r="G64" s="52">
        <f>1000000*$F$60/G44</f>
        <v>106.47587137581829</v>
      </c>
      <c r="V64" s="46"/>
    </row>
    <row r="65" spans="1:31">
      <c r="V65" s="46"/>
    </row>
    <row r="66" spans="1:31" s="38" customFormat="1" ht="18" thickBot="1">
      <c r="A66" s="38" t="s">
        <v>311</v>
      </c>
    </row>
    <row r="67" spans="1:31" customFormat="1"/>
    <row r="68" spans="1:31" customFormat="1"/>
    <row r="69" spans="1:31" ht="14.1">
      <c r="D69" s="45" t="s">
        <v>162</v>
      </c>
      <c r="E69" s="45" t="s">
        <v>161</v>
      </c>
      <c r="F69" s="45" t="s">
        <v>333</v>
      </c>
      <c r="G69" s="45" t="s">
        <v>163</v>
      </c>
      <c r="H69" s="45" t="s">
        <v>355</v>
      </c>
      <c r="I69"/>
      <c r="J69"/>
      <c r="K69"/>
      <c r="L69"/>
      <c r="M69"/>
      <c r="N69"/>
    </row>
    <row r="70" spans="1:31" ht="117">
      <c r="D70" s="19" t="s">
        <v>314</v>
      </c>
      <c r="E70" s="79" t="s">
        <v>315</v>
      </c>
      <c r="F70" s="53" t="s">
        <v>567</v>
      </c>
      <c r="G70" s="53" t="s">
        <v>317</v>
      </c>
      <c r="H70"/>
      <c r="I70"/>
      <c r="J70"/>
      <c r="K70"/>
      <c r="L70"/>
      <c r="M70"/>
      <c r="N70"/>
    </row>
    <row r="71" spans="1:31" ht="12.95">
      <c r="D71" s="19" t="s">
        <v>318</v>
      </c>
      <c r="E71" s="75" t="s">
        <v>307</v>
      </c>
      <c r="F71" s="54">
        <v>1</v>
      </c>
      <c r="G71" s="53" t="s">
        <v>317</v>
      </c>
      <c r="H71"/>
      <c r="I71"/>
      <c r="J71"/>
      <c r="K71"/>
      <c r="L71"/>
      <c r="M71"/>
      <c r="N71"/>
    </row>
    <row r="72" spans="1:31" ht="12.95">
      <c r="D72" s="19" t="s">
        <v>306</v>
      </c>
      <c r="E72" s="76" t="s">
        <v>307</v>
      </c>
      <c r="F72" s="54">
        <v>0</v>
      </c>
      <c r="G72" s="53" t="s">
        <v>317</v>
      </c>
      <c r="H72"/>
      <c r="I72"/>
      <c r="J72"/>
      <c r="K72"/>
      <c r="L72"/>
      <c r="M72"/>
      <c r="N72"/>
    </row>
    <row r="73" spans="1:31">
      <c r="D73" s="19" t="s">
        <v>319</v>
      </c>
      <c r="E73" s="77" t="s">
        <v>320</v>
      </c>
      <c r="F73" s="68">
        <f>F71/SUM(F71:F72)</f>
        <v>1</v>
      </c>
      <c r="G73" s="53"/>
      <c r="H73"/>
      <c r="I73"/>
      <c r="J73"/>
      <c r="K73"/>
      <c r="L73"/>
      <c r="M73"/>
      <c r="N73"/>
    </row>
    <row r="74" spans="1:31" ht="65.099999999999994">
      <c r="D74" s="19" t="s">
        <v>321</v>
      </c>
      <c r="E74" s="77" t="s">
        <v>320</v>
      </c>
      <c r="F74" s="820">
        <v>0.5</v>
      </c>
      <c r="G74" s="53" t="s">
        <v>568</v>
      </c>
      <c r="H74"/>
      <c r="I74"/>
      <c r="J74"/>
      <c r="K74"/>
      <c r="L74"/>
      <c r="M74"/>
      <c r="N74"/>
    </row>
    <row r="75" spans="1:31" ht="12.95">
      <c r="D75" s="19" t="s">
        <v>511</v>
      </c>
      <c r="E75" s="78" t="s">
        <v>512</v>
      </c>
      <c r="F75" s="56">
        <v>25</v>
      </c>
      <c r="G75" s="53" t="s">
        <v>317</v>
      </c>
      <c r="H75"/>
      <c r="I75"/>
      <c r="J75"/>
      <c r="K75"/>
      <c r="L75"/>
      <c r="M75"/>
      <c r="N75"/>
    </row>
    <row r="76" spans="1:31" ht="12.95">
      <c r="D76" s="19" t="s">
        <v>569</v>
      </c>
      <c r="E76" s="78" t="s">
        <v>514</v>
      </c>
      <c r="F76" s="57">
        <v>1804173</v>
      </c>
      <c r="G76" s="53" t="s">
        <v>317</v>
      </c>
      <c r="H76" s="298" t="s">
        <v>570</v>
      </c>
      <c r="I76"/>
      <c r="J76"/>
      <c r="K76"/>
      <c r="L76"/>
      <c r="M76"/>
      <c r="N76"/>
    </row>
    <row r="77" spans="1:31">
      <c r="D77" s="19" t="s">
        <v>571</v>
      </c>
      <c r="E77" s="78" t="s">
        <v>572</v>
      </c>
      <c r="F77" s="70">
        <v>0.31300424366047863</v>
      </c>
      <c r="G77" s="60" t="s">
        <v>573</v>
      </c>
      <c r="H77" s="298" t="s">
        <v>574</v>
      </c>
      <c r="I77"/>
      <c r="J77"/>
      <c r="K77"/>
      <c r="L77"/>
      <c r="M77"/>
      <c r="N77"/>
    </row>
    <row r="78" spans="1:31" s="35" customFormat="1" ht="14.1">
      <c r="F78" s="318"/>
      <c r="G78"/>
      <c r="H78"/>
      <c r="I78"/>
      <c r="J78"/>
      <c r="K78"/>
      <c r="L78"/>
      <c r="M78"/>
      <c r="N78"/>
    </row>
    <row r="79" spans="1:31" s="35" customFormat="1" ht="14.1">
      <c r="D79" s="45" t="s">
        <v>282</v>
      </c>
      <c r="E79" s="45" t="s">
        <v>161</v>
      </c>
      <c r="F79" s="45">
        <v>2025</v>
      </c>
      <c r="G79" s="45">
        <v>2026</v>
      </c>
      <c r="H79" s="45">
        <v>2027</v>
      </c>
      <c r="I79" s="45">
        <v>2028</v>
      </c>
      <c r="J79" s="45">
        <v>2029</v>
      </c>
      <c r="K79" s="45">
        <v>2030</v>
      </c>
      <c r="L79" s="45">
        <v>2031</v>
      </c>
      <c r="M79" s="45">
        <v>2032</v>
      </c>
      <c r="N79" s="45">
        <v>2033</v>
      </c>
      <c r="O79" s="45">
        <v>2034</v>
      </c>
      <c r="P79" s="45">
        <v>2035</v>
      </c>
      <c r="Q79" s="45">
        <v>2036</v>
      </c>
      <c r="R79" s="45">
        <v>2037</v>
      </c>
      <c r="S79" s="45">
        <v>2038</v>
      </c>
      <c r="T79" s="45">
        <v>2039</v>
      </c>
      <c r="U79" s="45">
        <v>2040</v>
      </c>
      <c r="V79" s="45">
        <v>2041</v>
      </c>
      <c r="W79" s="45">
        <v>2042</v>
      </c>
      <c r="X79" s="45">
        <v>2043</v>
      </c>
      <c r="Y79" s="45">
        <v>2044</v>
      </c>
      <c r="Z79" s="45">
        <v>2045</v>
      </c>
      <c r="AA79" s="45">
        <v>2046</v>
      </c>
      <c r="AB79" s="45">
        <v>2047</v>
      </c>
      <c r="AC79" s="45">
        <v>2048</v>
      </c>
      <c r="AD79" s="45">
        <v>2049</v>
      </c>
      <c r="AE79" s="45">
        <v>2050</v>
      </c>
    </row>
    <row r="80" spans="1:31" s="35" customFormat="1" ht="14.1">
      <c r="D80" s="19" t="s">
        <v>575</v>
      </c>
      <c r="E80" s="78" t="s">
        <v>576</v>
      </c>
      <c r="F80" s="92">
        <v>0</v>
      </c>
      <c r="G80" s="92">
        <v>0</v>
      </c>
      <c r="H80" s="92">
        <v>0</v>
      </c>
      <c r="I80" s="92">
        <v>0.5</v>
      </c>
      <c r="J80" s="92">
        <v>1</v>
      </c>
      <c r="K80" s="219">
        <v>1</v>
      </c>
      <c r="L80" s="219">
        <v>1</v>
      </c>
      <c r="M80" s="219">
        <v>1</v>
      </c>
      <c r="N80" s="219">
        <v>1</v>
      </c>
      <c r="O80" s="219">
        <v>1</v>
      </c>
      <c r="P80" s="219">
        <v>1</v>
      </c>
      <c r="Q80" s="219">
        <v>1</v>
      </c>
      <c r="R80" s="219">
        <v>1</v>
      </c>
      <c r="S80" s="219">
        <v>1</v>
      </c>
      <c r="T80" s="219">
        <v>1</v>
      </c>
      <c r="U80" s="219">
        <v>1</v>
      </c>
      <c r="V80" s="219">
        <v>1</v>
      </c>
      <c r="W80" s="219">
        <v>1</v>
      </c>
      <c r="X80" s="219">
        <v>1</v>
      </c>
      <c r="Y80" s="219">
        <v>1</v>
      </c>
      <c r="Z80" s="219">
        <v>1</v>
      </c>
      <c r="AA80" s="219">
        <v>1</v>
      </c>
      <c r="AB80" s="219">
        <v>1</v>
      </c>
      <c r="AC80" s="219">
        <v>1</v>
      </c>
      <c r="AD80" s="219">
        <v>1</v>
      </c>
      <c r="AE80" s="219">
        <v>1</v>
      </c>
    </row>
    <row r="81" spans="1:31" s="35" customFormat="1" ht="14.1">
      <c r="D81" s="19" t="s">
        <v>577</v>
      </c>
      <c r="E81" s="78" t="s">
        <v>578</v>
      </c>
      <c r="F81" s="68">
        <f>F80*$F$77</f>
        <v>0</v>
      </c>
      <c r="G81" s="68">
        <f t="shared" ref="G81:J81" si="7">G80*$F$77</f>
        <v>0</v>
      </c>
      <c r="H81" s="68">
        <f t="shared" si="7"/>
        <v>0</v>
      </c>
      <c r="I81" s="68">
        <f t="shared" si="7"/>
        <v>0.15650212183023932</v>
      </c>
      <c r="J81" s="68">
        <f t="shared" si="7"/>
        <v>0.31300424366047863</v>
      </c>
      <c r="K81" s="219">
        <f>J81</f>
        <v>0.31300424366047863</v>
      </c>
      <c r="L81" s="219">
        <f t="shared" ref="L81:AE81" si="8">K81</f>
        <v>0.31300424366047863</v>
      </c>
      <c r="M81" s="219">
        <f t="shared" si="8"/>
        <v>0.31300424366047863</v>
      </c>
      <c r="N81" s="219">
        <f t="shared" si="8"/>
        <v>0.31300424366047863</v>
      </c>
      <c r="O81" s="219">
        <f t="shared" si="8"/>
        <v>0.31300424366047863</v>
      </c>
      <c r="P81" s="219">
        <f t="shared" si="8"/>
        <v>0.31300424366047863</v>
      </c>
      <c r="Q81" s="219">
        <f t="shared" si="8"/>
        <v>0.31300424366047863</v>
      </c>
      <c r="R81" s="219">
        <f t="shared" si="8"/>
        <v>0.31300424366047863</v>
      </c>
      <c r="S81" s="219">
        <f t="shared" si="8"/>
        <v>0.31300424366047863</v>
      </c>
      <c r="T81" s="219">
        <f t="shared" si="8"/>
        <v>0.31300424366047863</v>
      </c>
      <c r="U81" s="219">
        <f t="shared" si="8"/>
        <v>0.31300424366047863</v>
      </c>
      <c r="V81" s="219">
        <f t="shared" si="8"/>
        <v>0.31300424366047863</v>
      </c>
      <c r="W81" s="219">
        <f t="shared" si="8"/>
        <v>0.31300424366047863</v>
      </c>
      <c r="X81" s="219">
        <f t="shared" si="8"/>
        <v>0.31300424366047863</v>
      </c>
      <c r="Y81" s="219">
        <f t="shared" si="8"/>
        <v>0.31300424366047863</v>
      </c>
      <c r="Z81" s="219">
        <f t="shared" si="8"/>
        <v>0.31300424366047863</v>
      </c>
      <c r="AA81" s="219">
        <f t="shared" si="8"/>
        <v>0.31300424366047863</v>
      </c>
      <c r="AB81" s="219">
        <f t="shared" si="8"/>
        <v>0.31300424366047863</v>
      </c>
      <c r="AC81" s="219">
        <f t="shared" si="8"/>
        <v>0.31300424366047863</v>
      </c>
      <c r="AD81" s="219">
        <f t="shared" si="8"/>
        <v>0.31300424366047863</v>
      </c>
      <c r="AE81" s="219">
        <f t="shared" si="8"/>
        <v>0.31300424366047863</v>
      </c>
    </row>
    <row r="82" spans="1:31" s="35" customFormat="1" ht="14.1">
      <c r="H82" s="80"/>
    </row>
    <row r="83" spans="1:31" s="38" customFormat="1" ht="18" thickBot="1">
      <c r="A83" s="38" t="s">
        <v>379</v>
      </c>
    </row>
    <row r="84" spans="1:31" s="35" customFormat="1" ht="14.1"/>
    <row r="85" spans="1:31" s="35" customFormat="1" ht="14.1">
      <c r="D85" s="35" t="s">
        <v>380</v>
      </c>
      <c r="H85"/>
    </row>
    <row r="86" spans="1:31" s="35" customFormat="1" ht="14.1">
      <c r="D86" s="45" t="s">
        <v>381</v>
      </c>
      <c r="E86" s="45" t="s">
        <v>524</v>
      </c>
      <c r="F86" s="45" t="s">
        <v>383</v>
      </c>
      <c r="G86" s="62"/>
      <c r="H86" s="80"/>
    </row>
    <row r="87" spans="1:31" s="35" customFormat="1" ht="14.1">
      <c r="D87" s="59" t="s">
        <v>335</v>
      </c>
      <c r="E87" s="218">
        <f>'Global Inputs'!$F$47</f>
        <v>5.1582482239999996E-6</v>
      </c>
      <c r="F87" s="53" t="s">
        <v>579</v>
      </c>
      <c r="G87" s="62"/>
      <c r="H87" s="80"/>
    </row>
    <row r="88" spans="1:31" s="35" customFormat="1" ht="14.1">
      <c r="D88" s="59" t="s">
        <v>157</v>
      </c>
      <c r="E88" s="218">
        <f>'Global Inputs'!$F$46</f>
        <v>1.8479338079999999E-6</v>
      </c>
      <c r="F88" s="53" t="s">
        <v>579</v>
      </c>
      <c r="G88" s="62"/>
      <c r="H88"/>
    </row>
    <row r="89" spans="1:31" s="35" customFormat="1" ht="14.1">
      <c r="D89" s="59" t="s">
        <v>156</v>
      </c>
      <c r="E89" s="218">
        <f>'Global Inputs'!$F$48</f>
        <v>4.1580778640000001E-7</v>
      </c>
      <c r="F89" s="53" t="s">
        <v>579</v>
      </c>
      <c r="G89" s="62"/>
      <c r="H89"/>
    </row>
    <row r="90" spans="1:31" s="35" customFormat="1" ht="14.1">
      <c r="D90" s="33"/>
      <c r="E90" s="33"/>
      <c r="F90" s="61"/>
      <c r="G90" s="62"/>
      <c r="H90" s="80"/>
    </row>
    <row r="91" spans="1:31" s="35" customFormat="1" ht="14.1">
      <c r="D91" s="35" t="s">
        <v>525</v>
      </c>
      <c r="E91" s="33"/>
      <c r="G91" s="62"/>
      <c r="H91" s="80"/>
    </row>
    <row r="92" spans="1:31" s="35" customFormat="1" ht="14.1">
      <c r="D92" s="45" t="s">
        <v>385</v>
      </c>
      <c r="E92" s="45" t="s">
        <v>526</v>
      </c>
      <c r="F92" s="45" t="s">
        <v>383</v>
      </c>
      <c r="H92"/>
    </row>
    <row r="93" spans="1:31" s="35" customFormat="1" ht="14.1">
      <c r="D93" s="59" t="s">
        <v>462</v>
      </c>
      <c r="E93" s="218">
        <f>'Global Inputs'!$F$45</f>
        <v>7.3915900825600003E-4</v>
      </c>
      <c r="F93" s="53" t="s">
        <v>579</v>
      </c>
      <c r="H93"/>
    </row>
    <row r="94" spans="1:31" s="35" customFormat="1" ht="14.1">
      <c r="D94" s="33"/>
      <c r="G94" s="307"/>
      <c r="H94" s="80"/>
    </row>
    <row r="95" spans="1:31" s="38" customFormat="1" ht="18" thickBot="1">
      <c r="A95" s="38" t="s">
        <v>331</v>
      </c>
    </row>
    <row r="96" spans="1:31" s="35" customFormat="1" ht="14.1"/>
    <row r="97" spans="4:31" s="35" customFormat="1" ht="14.1">
      <c r="D97" s="45" t="s">
        <v>282</v>
      </c>
      <c r="E97" s="45" t="s">
        <v>161</v>
      </c>
      <c r="F97" s="45">
        <v>2025</v>
      </c>
      <c r="G97" s="45">
        <v>2026</v>
      </c>
      <c r="H97" s="45">
        <v>2027</v>
      </c>
      <c r="I97" s="45">
        <v>2028</v>
      </c>
      <c r="J97" s="45">
        <v>2029</v>
      </c>
      <c r="K97" s="45">
        <v>2030</v>
      </c>
      <c r="L97" s="45">
        <v>2031</v>
      </c>
      <c r="M97" s="45">
        <v>2032</v>
      </c>
      <c r="N97" s="45">
        <v>2033</v>
      </c>
      <c r="O97" s="45">
        <v>2034</v>
      </c>
      <c r="P97" s="45">
        <v>2035</v>
      </c>
      <c r="Q97" s="45">
        <v>2036</v>
      </c>
      <c r="R97" s="45">
        <v>2037</v>
      </c>
      <c r="S97" s="45">
        <v>2038</v>
      </c>
      <c r="T97" s="45">
        <v>2039</v>
      </c>
      <c r="U97" s="45">
        <v>2040</v>
      </c>
      <c r="V97" s="45">
        <v>2041</v>
      </c>
      <c r="W97" s="45">
        <v>2042</v>
      </c>
      <c r="X97" s="45">
        <v>2043</v>
      </c>
      <c r="Y97" s="45">
        <v>2044</v>
      </c>
      <c r="Z97" s="45">
        <v>2045</v>
      </c>
      <c r="AA97" s="45">
        <v>2046</v>
      </c>
      <c r="AB97" s="45">
        <v>2047</v>
      </c>
      <c r="AC97" s="45">
        <v>2048</v>
      </c>
      <c r="AD97" s="45">
        <v>2049</v>
      </c>
      <c r="AE97" s="45">
        <v>2050</v>
      </c>
    </row>
    <row r="98" spans="4:31" s="35" customFormat="1" ht="14.1">
      <c r="D98" s="19" t="s">
        <v>530</v>
      </c>
      <c r="E98" s="78" t="s">
        <v>514</v>
      </c>
      <c r="F98" s="66">
        <f>($F$76)*F81</f>
        <v>0</v>
      </c>
      <c r="G98" s="66">
        <f t="shared" ref="G98:AE98" si="9">($F$76)*G81</f>
        <v>0</v>
      </c>
      <c r="H98" s="66">
        <f t="shared" si="9"/>
        <v>0</v>
      </c>
      <c r="I98" s="66">
        <f t="shared" si="9"/>
        <v>282356.90264882834</v>
      </c>
      <c r="J98" s="66">
        <f t="shared" si="9"/>
        <v>564713.80529765668</v>
      </c>
      <c r="K98" s="66">
        <f t="shared" si="9"/>
        <v>564713.80529765668</v>
      </c>
      <c r="L98" s="66">
        <f t="shared" si="9"/>
        <v>564713.80529765668</v>
      </c>
      <c r="M98" s="66">
        <f t="shared" si="9"/>
        <v>564713.80529765668</v>
      </c>
      <c r="N98" s="66">
        <f t="shared" si="9"/>
        <v>564713.80529765668</v>
      </c>
      <c r="O98" s="66">
        <f t="shared" si="9"/>
        <v>564713.80529765668</v>
      </c>
      <c r="P98" s="66">
        <f t="shared" si="9"/>
        <v>564713.80529765668</v>
      </c>
      <c r="Q98" s="66">
        <f t="shared" si="9"/>
        <v>564713.80529765668</v>
      </c>
      <c r="R98" s="66">
        <f t="shared" si="9"/>
        <v>564713.80529765668</v>
      </c>
      <c r="S98" s="66">
        <f t="shared" si="9"/>
        <v>564713.80529765668</v>
      </c>
      <c r="T98" s="66">
        <f t="shared" si="9"/>
        <v>564713.80529765668</v>
      </c>
      <c r="U98" s="66">
        <f t="shared" si="9"/>
        <v>564713.80529765668</v>
      </c>
      <c r="V98" s="66">
        <f t="shared" si="9"/>
        <v>564713.80529765668</v>
      </c>
      <c r="W98" s="66">
        <f t="shared" si="9"/>
        <v>564713.80529765668</v>
      </c>
      <c r="X98" s="66">
        <f t="shared" si="9"/>
        <v>564713.80529765668</v>
      </c>
      <c r="Y98" s="66">
        <f t="shared" si="9"/>
        <v>564713.80529765668</v>
      </c>
      <c r="Z98" s="66">
        <f t="shared" si="9"/>
        <v>564713.80529765668</v>
      </c>
      <c r="AA98" s="66">
        <f t="shared" si="9"/>
        <v>564713.80529765668</v>
      </c>
      <c r="AB98" s="66">
        <f t="shared" si="9"/>
        <v>564713.80529765668</v>
      </c>
      <c r="AC98" s="66">
        <f t="shared" si="9"/>
        <v>564713.80529765668</v>
      </c>
      <c r="AD98" s="66">
        <f t="shared" si="9"/>
        <v>564713.80529765668</v>
      </c>
      <c r="AE98" s="66">
        <f t="shared" si="9"/>
        <v>564713.80529765668</v>
      </c>
    </row>
    <row r="99" spans="4:31" s="35" customFormat="1" ht="14.1">
      <c r="D99" s="19" t="s">
        <v>533</v>
      </c>
      <c r="E99" s="78" t="s">
        <v>284</v>
      </c>
      <c r="F99" s="66">
        <f t="shared" ref="F99:AE99" si="10">$E$93*F98</f>
        <v>0</v>
      </c>
      <c r="G99" s="66">
        <f t="shared" si="10"/>
        <v>0</v>
      </c>
      <c r="H99" s="66">
        <f t="shared" si="10"/>
        <v>0</v>
      </c>
      <c r="I99" s="66">
        <f t="shared" si="10"/>
        <v>208.70664813614391</v>
      </c>
      <c r="J99" s="66">
        <f t="shared" si="10"/>
        <v>417.41329627228782</v>
      </c>
      <c r="K99" s="66">
        <f t="shared" si="10"/>
        <v>417.41329627228782</v>
      </c>
      <c r="L99" s="66">
        <f t="shared" si="10"/>
        <v>417.41329627228782</v>
      </c>
      <c r="M99" s="66">
        <f t="shared" si="10"/>
        <v>417.41329627228782</v>
      </c>
      <c r="N99" s="66">
        <f t="shared" si="10"/>
        <v>417.41329627228782</v>
      </c>
      <c r="O99" s="66">
        <f t="shared" si="10"/>
        <v>417.41329627228782</v>
      </c>
      <c r="P99" s="66">
        <f t="shared" si="10"/>
        <v>417.41329627228782</v>
      </c>
      <c r="Q99" s="66">
        <f t="shared" si="10"/>
        <v>417.41329627228782</v>
      </c>
      <c r="R99" s="66">
        <f t="shared" si="10"/>
        <v>417.41329627228782</v>
      </c>
      <c r="S99" s="66">
        <f t="shared" si="10"/>
        <v>417.41329627228782</v>
      </c>
      <c r="T99" s="66">
        <f t="shared" si="10"/>
        <v>417.41329627228782</v>
      </c>
      <c r="U99" s="66">
        <f t="shared" si="10"/>
        <v>417.41329627228782</v>
      </c>
      <c r="V99" s="66">
        <f t="shared" si="10"/>
        <v>417.41329627228782</v>
      </c>
      <c r="W99" s="66">
        <f t="shared" si="10"/>
        <v>417.41329627228782</v>
      </c>
      <c r="X99" s="66">
        <f t="shared" si="10"/>
        <v>417.41329627228782</v>
      </c>
      <c r="Y99" s="66">
        <f t="shared" si="10"/>
        <v>417.41329627228782</v>
      </c>
      <c r="Z99" s="66">
        <f t="shared" si="10"/>
        <v>417.41329627228782</v>
      </c>
      <c r="AA99" s="66">
        <f t="shared" si="10"/>
        <v>417.41329627228782</v>
      </c>
      <c r="AB99" s="66">
        <f t="shared" si="10"/>
        <v>417.41329627228782</v>
      </c>
      <c r="AC99" s="66">
        <f t="shared" si="10"/>
        <v>417.41329627228782</v>
      </c>
      <c r="AD99" s="66">
        <f t="shared" si="10"/>
        <v>417.41329627228782</v>
      </c>
      <c r="AE99" s="66">
        <f t="shared" si="10"/>
        <v>417.41329627228782</v>
      </c>
    </row>
    <row r="100" spans="4:31" s="35" customFormat="1" ht="14.1">
      <c r="D100" s="19" t="s">
        <v>157</v>
      </c>
      <c r="E100" s="78" t="s">
        <v>291</v>
      </c>
      <c r="F100" s="66">
        <f t="shared" ref="F100:U102" si="11">F$98*INDEX($E$87:$E$89,MATCH($D100,$D$87:$D$89,0))</f>
        <v>0</v>
      </c>
      <c r="G100" s="66">
        <f t="shared" si="11"/>
        <v>0</v>
      </c>
      <c r="H100" s="66">
        <f t="shared" si="11"/>
        <v>0</v>
      </c>
      <c r="I100" s="66">
        <f t="shared" si="11"/>
        <v>0.52177686632693465</v>
      </c>
      <c r="J100" s="66">
        <f t="shared" si="11"/>
        <v>1.0435537326538693</v>
      </c>
      <c r="K100" s="66">
        <f t="shared" si="11"/>
        <v>1.0435537326538693</v>
      </c>
      <c r="L100" s="66">
        <f t="shared" si="11"/>
        <v>1.0435537326538693</v>
      </c>
      <c r="M100" s="66">
        <f t="shared" si="11"/>
        <v>1.0435537326538693</v>
      </c>
      <c r="N100" s="66">
        <f t="shared" si="11"/>
        <v>1.0435537326538693</v>
      </c>
      <c r="O100" s="66">
        <f t="shared" si="11"/>
        <v>1.0435537326538693</v>
      </c>
      <c r="P100" s="66">
        <f t="shared" si="11"/>
        <v>1.0435537326538693</v>
      </c>
      <c r="Q100" s="66">
        <f t="shared" si="11"/>
        <v>1.0435537326538693</v>
      </c>
      <c r="R100" s="66">
        <f t="shared" si="11"/>
        <v>1.0435537326538693</v>
      </c>
      <c r="S100" s="66">
        <f t="shared" si="11"/>
        <v>1.0435537326538693</v>
      </c>
      <c r="T100" s="66">
        <f t="shared" si="11"/>
        <v>1.0435537326538693</v>
      </c>
      <c r="U100" s="66">
        <f t="shared" si="11"/>
        <v>1.0435537326538693</v>
      </c>
      <c r="V100" s="66">
        <f t="shared" ref="V100:AE102" si="12">V$98*INDEX($E$87:$E$89,MATCH($D100,$D$87:$D$89,0))</f>
        <v>1.0435537326538693</v>
      </c>
      <c r="W100" s="66">
        <f t="shared" si="12"/>
        <v>1.0435537326538693</v>
      </c>
      <c r="X100" s="66">
        <f t="shared" si="12"/>
        <v>1.0435537326538693</v>
      </c>
      <c r="Y100" s="66">
        <f t="shared" si="12"/>
        <v>1.0435537326538693</v>
      </c>
      <c r="Z100" s="66">
        <f t="shared" si="12"/>
        <v>1.0435537326538693</v>
      </c>
      <c r="AA100" s="66">
        <f t="shared" si="12"/>
        <v>1.0435537326538693</v>
      </c>
      <c r="AB100" s="66">
        <f t="shared" si="12"/>
        <v>1.0435537326538693</v>
      </c>
      <c r="AC100" s="66">
        <f t="shared" si="12"/>
        <v>1.0435537326538693</v>
      </c>
      <c r="AD100" s="66">
        <f t="shared" si="12"/>
        <v>1.0435537326538693</v>
      </c>
      <c r="AE100" s="66">
        <f t="shared" si="12"/>
        <v>1.0435537326538693</v>
      </c>
    </row>
    <row r="101" spans="4:31" s="35" customFormat="1" ht="14.1">
      <c r="D101" s="19" t="s">
        <v>335</v>
      </c>
      <c r="E101" s="78" t="s">
        <v>291</v>
      </c>
      <c r="F101" s="66">
        <f t="shared" si="11"/>
        <v>0</v>
      </c>
      <c r="G101" s="66">
        <f t="shared" si="11"/>
        <v>0</v>
      </c>
      <c r="H101" s="66">
        <f t="shared" si="11"/>
        <v>0</v>
      </c>
      <c r="I101" s="66">
        <f t="shared" si="11"/>
        <v>1.4564669916224595</v>
      </c>
      <c r="J101" s="66">
        <f t="shared" si="11"/>
        <v>2.912933983244919</v>
      </c>
      <c r="K101" s="66">
        <f t="shared" si="11"/>
        <v>2.912933983244919</v>
      </c>
      <c r="L101" s="66">
        <f t="shared" si="11"/>
        <v>2.912933983244919</v>
      </c>
      <c r="M101" s="66">
        <f t="shared" si="11"/>
        <v>2.912933983244919</v>
      </c>
      <c r="N101" s="66">
        <f t="shared" si="11"/>
        <v>2.912933983244919</v>
      </c>
      <c r="O101" s="66">
        <f t="shared" si="11"/>
        <v>2.912933983244919</v>
      </c>
      <c r="P101" s="66">
        <f t="shared" si="11"/>
        <v>2.912933983244919</v>
      </c>
      <c r="Q101" s="66">
        <f t="shared" si="11"/>
        <v>2.912933983244919</v>
      </c>
      <c r="R101" s="66">
        <f t="shared" si="11"/>
        <v>2.912933983244919</v>
      </c>
      <c r="S101" s="66">
        <f t="shared" si="11"/>
        <v>2.912933983244919</v>
      </c>
      <c r="T101" s="66">
        <f t="shared" si="11"/>
        <v>2.912933983244919</v>
      </c>
      <c r="U101" s="66">
        <f t="shared" si="11"/>
        <v>2.912933983244919</v>
      </c>
      <c r="V101" s="66">
        <f t="shared" si="12"/>
        <v>2.912933983244919</v>
      </c>
      <c r="W101" s="66">
        <f t="shared" si="12"/>
        <v>2.912933983244919</v>
      </c>
      <c r="X101" s="66">
        <f t="shared" si="12"/>
        <v>2.912933983244919</v>
      </c>
      <c r="Y101" s="66">
        <f t="shared" si="12"/>
        <v>2.912933983244919</v>
      </c>
      <c r="Z101" s="66">
        <f t="shared" si="12"/>
        <v>2.912933983244919</v>
      </c>
      <c r="AA101" s="66">
        <f t="shared" si="12"/>
        <v>2.912933983244919</v>
      </c>
      <c r="AB101" s="66">
        <f t="shared" si="12"/>
        <v>2.912933983244919</v>
      </c>
      <c r="AC101" s="66">
        <f t="shared" si="12"/>
        <v>2.912933983244919</v>
      </c>
      <c r="AD101" s="66">
        <f t="shared" si="12"/>
        <v>2.912933983244919</v>
      </c>
      <c r="AE101" s="66">
        <f t="shared" si="12"/>
        <v>2.912933983244919</v>
      </c>
    </row>
    <row r="102" spans="4:31" s="35" customFormat="1" ht="14.1">
      <c r="D102" s="19" t="s">
        <v>156</v>
      </c>
      <c r="E102" s="78" t="s">
        <v>291</v>
      </c>
      <c r="F102" s="66">
        <f t="shared" si="11"/>
        <v>0</v>
      </c>
      <c r="G102" s="66">
        <f t="shared" si="11"/>
        <v>0</v>
      </c>
      <c r="H102" s="66">
        <f t="shared" si="11"/>
        <v>0</v>
      </c>
      <c r="I102" s="66">
        <f t="shared" si="11"/>
        <v>0.11740619866516962</v>
      </c>
      <c r="J102" s="66">
        <f t="shared" si="11"/>
        <v>0.23481239733033923</v>
      </c>
      <c r="K102" s="66">
        <f t="shared" si="11"/>
        <v>0.23481239733033923</v>
      </c>
      <c r="L102" s="66">
        <f t="shared" si="11"/>
        <v>0.23481239733033923</v>
      </c>
      <c r="M102" s="66">
        <f t="shared" si="11"/>
        <v>0.23481239733033923</v>
      </c>
      <c r="N102" s="66">
        <f t="shared" si="11"/>
        <v>0.23481239733033923</v>
      </c>
      <c r="O102" s="66">
        <f t="shared" si="11"/>
        <v>0.23481239733033923</v>
      </c>
      <c r="P102" s="66">
        <f t="shared" si="11"/>
        <v>0.23481239733033923</v>
      </c>
      <c r="Q102" s="66">
        <f t="shared" si="11"/>
        <v>0.23481239733033923</v>
      </c>
      <c r="R102" s="66">
        <f t="shared" si="11"/>
        <v>0.23481239733033923</v>
      </c>
      <c r="S102" s="66">
        <f t="shared" si="11"/>
        <v>0.23481239733033923</v>
      </c>
      <c r="T102" s="66">
        <f t="shared" si="11"/>
        <v>0.23481239733033923</v>
      </c>
      <c r="U102" s="66">
        <f t="shared" si="11"/>
        <v>0.23481239733033923</v>
      </c>
      <c r="V102" s="66">
        <f t="shared" si="12"/>
        <v>0.23481239733033923</v>
      </c>
      <c r="W102" s="66">
        <f t="shared" si="12"/>
        <v>0.23481239733033923</v>
      </c>
      <c r="X102" s="66">
        <f t="shared" si="12"/>
        <v>0.23481239733033923</v>
      </c>
      <c r="Y102" s="66">
        <f t="shared" si="12"/>
        <v>0.23481239733033923</v>
      </c>
      <c r="Z102" s="66">
        <f t="shared" si="12"/>
        <v>0.23481239733033923</v>
      </c>
      <c r="AA102" s="66">
        <f t="shared" si="12"/>
        <v>0.23481239733033923</v>
      </c>
      <c r="AB102" s="66">
        <f t="shared" si="12"/>
        <v>0.23481239733033923</v>
      </c>
      <c r="AC102" s="66">
        <f t="shared" si="12"/>
        <v>0.23481239733033923</v>
      </c>
      <c r="AD102" s="66">
        <f t="shared" si="12"/>
        <v>0.23481239733033923</v>
      </c>
      <c r="AE102" s="66">
        <f t="shared" si="12"/>
        <v>0.23481239733033923</v>
      </c>
    </row>
    <row r="103" spans="4:31" s="35" customFormat="1" ht="14.1">
      <c r="K103" s="47" t="s">
        <v>299</v>
      </c>
    </row>
    <row r="104" spans="4:31" ht="15" thickBot="1">
      <c r="D104" s="36" t="s">
        <v>341</v>
      </c>
      <c r="E104" s="36"/>
      <c r="F104" s="36"/>
      <c r="G104" s="36"/>
      <c r="H104" s="36"/>
      <c r="I104" s="36"/>
      <c r="J104" s="36"/>
      <c r="K104" s="36"/>
      <c r="L104" s="36"/>
      <c r="M104" s="36"/>
      <c r="N104" s="36"/>
      <c r="O104" s="36"/>
      <c r="P104" s="36"/>
      <c r="Q104" s="36"/>
      <c r="R104" s="36"/>
      <c r="S104" s="36"/>
      <c r="T104" s="36"/>
      <c r="U104" s="36"/>
      <c r="V104" s="36"/>
      <c r="W104" s="36"/>
      <c r="X104" s="36"/>
      <c r="Y104" s="36"/>
      <c r="Z104" s="36"/>
      <c r="AA104" s="36"/>
      <c r="AB104" s="36"/>
      <c r="AC104" s="36"/>
      <c r="AD104" s="36"/>
      <c r="AE104" s="36"/>
    </row>
    <row r="105" spans="4:31" ht="14.1">
      <c r="D105" s="45" t="s">
        <v>282</v>
      </c>
      <c r="E105" s="45" t="s">
        <v>161</v>
      </c>
      <c r="F105" s="45">
        <v>2025</v>
      </c>
      <c r="G105" s="45">
        <v>2026</v>
      </c>
      <c r="H105" s="45">
        <v>2027</v>
      </c>
      <c r="I105" s="45">
        <v>2028</v>
      </c>
      <c r="J105" s="45">
        <v>2029</v>
      </c>
      <c r="K105" s="45">
        <v>2030</v>
      </c>
      <c r="L105" s="45">
        <v>2031</v>
      </c>
      <c r="M105" s="45">
        <v>2032</v>
      </c>
      <c r="N105" s="45">
        <v>2033</v>
      </c>
      <c r="O105" s="45">
        <v>2034</v>
      </c>
      <c r="P105" s="45">
        <v>2035</v>
      </c>
      <c r="Q105" s="45">
        <v>2036</v>
      </c>
      <c r="R105" s="45">
        <v>2037</v>
      </c>
      <c r="S105" s="45">
        <v>2038</v>
      </c>
      <c r="T105" s="45">
        <v>2039</v>
      </c>
      <c r="U105" s="45">
        <v>2040</v>
      </c>
      <c r="V105" s="45">
        <v>2041</v>
      </c>
      <c r="W105" s="45">
        <v>2042</v>
      </c>
      <c r="X105" s="45">
        <v>2043</v>
      </c>
      <c r="Y105" s="45">
        <v>2044</v>
      </c>
      <c r="Z105" s="45">
        <v>2045</v>
      </c>
      <c r="AA105" s="45">
        <v>2046</v>
      </c>
      <c r="AB105" s="45">
        <v>2047</v>
      </c>
      <c r="AC105" s="45">
        <v>2048</v>
      </c>
      <c r="AD105" s="45">
        <v>2049</v>
      </c>
      <c r="AE105" s="45">
        <v>2050</v>
      </c>
    </row>
    <row r="106" spans="4:31">
      <c r="D106" s="51" t="s">
        <v>286</v>
      </c>
      <c r="E106" s="100" t="s">
        <v>284</v>
      </c>
      <c r="F106" s="50">
        <f>F99</f>
        <v>0</v>
      </c>
      <c r="G106" s="50">
        <f t="shared" ref="G106:AE106" si="13">G99</f>
        <v>0</v>
      </c>
      <c r="H106" s="50">
        <f t="shared" si="13"/>
        <v>0</v>
      </c>
      <c r="I106" s="50">
        <f t="shared" si="13"/>
        <v>208.70664813614391</v>
      </c>
      <c r="J106" s="50">
        <f t="shared" si="13"/>
        <v>417.41329627228782</v>
      </c>
      <c r="K106" s="50">
        <f t="shared" si="13"/>
        <v>417.41329627228782</v>
      </c>
      <c r="L106" s="50">
        <f t="shared" si="13"/>
        <v>417.41329627228782</v>
      </c>
      <c r="M106" s="50">
        <f t="shared" si="13"/>
        <v>417.41329627228782</v>
      </c>
      <c r="N106" s="50">
        <f t="shared" si="13"/>
        <v>417.41329627228782</v>
      </c>
      <c r="O106" s="50">
        <f t="shared" si="13"/>
        <v>417.41329627228782</v>
      </c>
      <c r="P106" s="50">
        <f t="shared" si="13"/>
        <v>417.41329627228782</v>
      </c>
      <c r="Q106" s="50">
        <f t="shared" si="13"/>
        <v>417.41329627228782</v>
      </c>
      <c r="R106" s="50">
        <f t="shared" si="13"/>
        <v>417.41329627228782</v>
      </c>
      <c r="S106" s="50">
        <f t="shared" si="13"/>
        <v>417.41329627228782</v>
      </c>
      <c r="T106" s="50">
        <f t="shared" si="13"/>
        <v>417.41329627228782</v>
      </c>
      <c r="U106" s="50">
        <f t="shared" si="13"/>
        <v>417.41329627228782</v>
      </c>
      <c r="V106" s="50">
        <f t="shared" si="13"/>
        <v>417.41329627228782</v>
      </c>
      <c r="W106" s="50">
        <f t="shared" si="13"/>
        <v>417.41329627228782</v>
      </c>
      <c r="X106" s="50">
        <f t="shared" si="13"/>
        <v>417.41329627228782</v>
      </c>
      <c r="Y106" s="50">
        <f t="shared" si="13"/>
        <v>417.41329627228782</v>
      </c>
      <c r="Z106" s="50">
        <f t="shared" si="13"/>
        <v>417.41329627228782</v>
      </c>
      <c r="AA106" s="50">
        <f t="shared" si="13"/>
        <v>417.41329627228782</v>
      </c>
      <c r="AB106" s="50">
        <f t="shared" si="13"/>
        <v>417.41329627228782</v>
      </c>
      <c r="AC106" s="50">
        <f t="shared" si="13"/>
        <v>417.41329627228782</v>
      </c>
      <c r="AD106" s="50">
        <f t="shared" si="13"/>
        <v>417.41329627228782</v>
      </c>
      <c r="AE106" s="50">
        <f t="shared" si="13"/>
        <v>417.41329627228782</v>
      </c>
    </row>
    <row r="107" spans="4:31">
      <c r="V107" s="46"/>
    </row>
    <row r="108" spans="4:31" ht="15" thickBot="1">
      <c r="D108" s="36" t="s">
        <v>406</v>
      </c>
      <c r="E108" s="36"/>
      <c r="F108" s="36"/>
      <c r="G108" s="36"/>
      <c r="H108" s="36"/>
      <c r="V108" s="46"/>
    </row>
    <row r="109" spans="4:31" ht="14.1">
      <c r="D109" s="45" t="s">
        <v>333</v>
      </c>
      <c r="E109" s="45" t="s">
        <v>161</v>
      </c>
      <c r="F109" s="4" t="s">
        <v>334</v>
      </c>
      <c r="G109" s="4" t="s">
        <v>157</v>
      </c>
      <c r="H109" s="4" t="s">
        <v>335</v>
      </c>
      <c r="I109" s="4" t="s">
        <v>156</v>
      </c>
      <c r="V109" s="46"/>
    </row>
    <row r="110" spans="4:31">
      <c r="D110" s="51" t="s">
        <v>286</v>
      </c>
      <c r="E110" s="51" t="s">
        <v>291</v>
      </c>
      <c r="F110" s="52">
        <f>SUM($F$106:$AE$106)</f>
        <v>9391.799166126475</v>
      </c>
      <c r="G110" s="50">
        <f>SUM($F$98:$AE$98) *INDEX($E$87:$E$89, MATCH(G109,$D$87:$D$89,0))</f>
        <v>23.479958984712052</v>
      </c>
      <c r="H110" s="50">
        <f>SUM($F$98:$AE$98) *INDEX($E$87:$E$89, MATCH(H109,$D$87:$D$89,0))</f>
        <v>65.541014623010668</v>
      </c>
      <c r="I110" s="50">
        <f>SUM($F$98:$AE$98) *INDEX($E$87:$E$89, MATCH(I109,$D$87:$D$89,0))</f>
        <v>5.2832789399326314</v>
      </c>
      <c r="V110" s="46"/>
    </row>
    <row r="111" spans="4:31">
      <c r="F111" s="47" t="s">
        <v>299</v>
      </c>
      <c r="V111" s="46"/>
    </row>
    <row r="112" spans="4:31">
      <c r="T112" s="46"/>
    </row>
    <row r="113" spans="20:20">
      <c r="T113" s="46"/>
    </row>
    <row r="114" spans="20:20">
      <c r="T114" s="46"/>
    </row>
    <row r="115" spans="20:20">
      <c r="T115" s="46"/>
    </row>
    <row r="116" spans="20:20">
      <c r="T116" s="46"/>
    </row>
    <row r="117" spans="20:20">
      <c r="T117" s="46"/>
    </row>
    <row r="118" spans="20:20">
      <c r="T118" s="46"/>
    </row>
    <row r="119" spans="20:20">
      <c r="T119" s="46"/>
    </row>
    <row r="120" spans="20:20">
      <c r="T120" s="46"/>
    </row>
    <row r="121" spans="20:20">
      <c r="T121" s="46"/>
    </row>
    <row r="122" spans="20:20">
      <c r="T122" s="46"/>
    </row>
    <row r="123" spans="20:20">
      <c r="T123" s="46"/>
    </row>
    <row r="124" spans="20:20">
      <c r="T124" s="46"/>
    </row>
    <row r="125" spans="20:20">
      <c r="T125" s="46"/>
    </row>
    <row r="126" spans="20:20">
      <c r="T126" s="46"/>
    </row>
    <row r="127" spans="20:20">
      <c r="T127" s="46"/>
    </row>
    <row r="128" spans="20:20">
      <c r="T128" s="46"/>
    </row>
    <row r="129" spans="20:20">
      <c r="T129" s="46"/>
    </row>
  </sheetData>
  <hyperlinks>
    <hyperlink ref="G77" r:id="rId1" display="AEG Kauai Com. Technical Potetial" xr:uid="{5903D5C0-DCAB-4CA6-8C0A-42EC63B6D21B}"/>
  </hyperlinks>
  <pageMargins left="0.7" right="0.7" top="0.75" bottom="0.75" header="0.3" footer="0.3"/>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69F46-1D3D-4485-8087-B59A09FD2295}">
  <sheetPr>
    <tabColor theme="4"/>
  </sheetPr>
  <dimension ref="A1:AF116"/>
  <sheetViews>
    <sheetView topLeftCell="A82" workbookViewId="0">
      <selection activeCell="G73" sqref="G73"/>
    </sheetView>
  </sheetViews>
  <sheetFormatPr defaultColWidth="10.140625" defaultRowHeight="12"/>
  <cols>
    <col min="1" max="1" width="10" style="33" customWidth="1"/>
    <col min="2" max="2" width="12" style="33" bestFit="1" customWidth="1"/>
    <col min="3" max="3" width="23.5703125" style="33" bestFit="1" customWidth="1"/>
    <col min="4" max="4" width="41" style="33" bestFit="1" customWidth="1"/>
    <col min="5" max="5" width="31" style="33" bestFit="1" customWidth="1"/>
    <col min="6" max="6" width="43.5703125" style="33" bestFit="1"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bestFit="1"/>
    <col min="33" max="33" width="19.140625" style="33" bestFit="1" customWidth="1"/>
    <col min="34" max="16384" width="10.140625" style="33"/>
  </cols>
  <sheetData>
    <row r="1" spans="1:8" s="39" customFormat="1" ht="18.95" thickBot="1">
      <c r="A1" s="39" t="s">
        <v>580</v>
      </c>
    </row>
    <row r="2" spans="1:8" s="48" customFormat="1">
      <c r="A2" s="47" t="s">
        <v>106</v>
      </c>
      <c r="F2" s="49"/>
    </row>
    <row r="3" spans="1:8" s="38" customFormat="1" ht="18" thickBot="1">
      <c r="A3" s="38" t="s">
        <v>270</v>
      </c>
    </row>
    <row r="4" spans="1:8" ht="15.95">
      <c r="A4" s="43"/>
      <c r="B4" s="43"/>
      <c r="C4" s="43"/>
    </row>
    <row r="6" spans="1:8" ht="14.1">
      <c r="B6" s="35" t="s">
        <v>271</v>
      </c>
      <c r="F6" s="35" t="s">
        <v>581</v>
      </c>
    </row>
    <row r="7" spans="1:8" ht="14.1">
      <c r="A7" s="35"/>
      <c r="B7" s="33" t="s">
        <v>582</v>
      </c>
    </row>
    <row r="8" spans="1:8" ht="14.1">
      <c r="A8" s="35"/>
      <c r="B8" s="33" t="s">
        <v>583</v>
      </c>
    </row>
    <row r="9" spans="1:8" ht="14.1">
      <c r="A9" s="35"/>
      <c r="B9" s="35"/>
    </row>
    <row r="10" spans="1:8" ht="14.1">
      <c r="A10" s="35"/>
      <c r="B10" s="35"/>
      <c r="C10" s="34"/>
    </row>
    <row r="11" spans="1:8" ht="14.1">
      <c r="A11" s="35"/>
      <c r="B11" s="35"/>
    </row>
    <row r="12" spans="1:8" ht="14.1">
      <c r="A12" s="35"/>
      <c r="B12" s="35"/>
      <c r="H12" s="44"/>
    </row>
    <row r="13" spans="1:8" ht="14.1">
      <c r="A13" s="35"/>
      <c r="B13" s="35"/>
      <c r="H13" s="44"/>
    </row>
    <row r="14" spans="1:8" ht="14.1">
      <c r="A14" s="35"/>
      <c r="B14" s="35"/>
      <c r="F14" s="35"/>
      <c r="H14" s="44"/>
    </row>
    <row r="15" spans="1:8" ht="14.1">
      <c r="A15" s="35"/>
      <c r="B15" s="35"/>
      <c r="C15" s="35"/>
    </row>
    <row r="16" spans="1:8" ht="14.1">
      <c r="A16" s="35"/>
      <c r="B16" s="35"/>
      <c r="C16" s="35"/>
    </row>
    <row r="17" spans="1:31" s="38" customFormat="1" ht="18" thickBot="1">
      <c r="A17" s="38" t="s">
        <v>276</v>
      </c>
    </row>
    <row r="18" spans="1:31" ht="14.1">
      <c r="A18" s="35"/>
      <c r="B18" s="89" t="s">
        <v>277</v>
      </c>
      <c r="C18" s="89" t="s">
        <v>278</v>
      </c>
    </row>
    <row r="19" spans="1:31" ht="15" thickBot="1">
      <c r="B19" s="47" t="s">
        <v>279</v>
      </c>
      <c r="C19" s="47" t="s">
        <v>280</v>
      </c>
      <c r="D19" s="36" t="s">
        <v>281</v>
      </c>
      <c r="E19" s="36"/>
      <c r="F19" s="36"/>
      <c r="G19" s="36"/>
      <c r="H19" s="36"/>
      <c r="I19" s="36"/>
      <c r="J19" s="36"/>
      <c r="K19" s="36"/>
      <c r="L19" s="36"/>
      <c r="M19" s="36"/>
      <c r="N19" s="36"/>
      <c r="O19" s="36"/>
      <c r="P19" s="36"/>
      <c r="Q19" s="36"/>
      <c r="R19" s="36"/>
      <c r="S19" s="36"/>
      <c r="T19" s="36"/>
      <c r="U19" s="36"/>
      <c r="V19" s="36"/>
      <c r="W19" s="36"/>
      <c r="X19" s="36"/>
      <c r="Y19" s="36"/>
      <c r="Z19" s="36"/>
      <c r="AA19" s="36"/>
      <c r="AB19" s="36"/>
      <c r="AC19" s="36"/>
      <c r="AD19" s="36"/>
      <c r="AE19" s="36"/>
    </row>
    <row r="20" spans="1:31" ht="14.1">
      <c r="D20" s="45" t="s">
        <v>282</v>
      </c>
      <c r="E20" s="45" t="s">
        <v>161</v>
      </c>
      <c r="F20" s="45">
        <v>2025</v>
      </c>
      <c r="G20" s="45">
        <v>2026</v>
      </c>
      <c r="H20" s="45">
        <v>2027</v>
      </c>
      <c r="I20" s="45">
        <v>2028</v>
      </c>
      <c r="J20" s="45">
        <v>2029</v>
      </c>
      <c r="K20" s="45">
        <v>2030</v>
      </c>
      <c r="L20" s="45">
        <v>2031</v>
      </c>
      <c r="M20" s="45">
        <v>2032</v>
      </c>
      <c r="N20" s="45">
        <v>2033</v>
      </c>
      <c r="O20" s="45">
        <v>2034</v>
      </c>
      <c r="P20" s="45">
        <v>2035</v>
      </c>
      <c r="Q20" s="45">
        <v>2036</v>
      </c>
      <c r="R20" s="45">
        <v>2037</v>
      </c>
      <c r="S20" s="45">
        <v>2038</v>
      </c>
      <c r="T20" s="45">
        <v>2039</v>
      </c>
      <c r="U20" s="45">
        <v>2040</v>
      </c>
      <c r="V20" s="45">
        <v>2041</v>
      </c>
      <c r="W20" s="45">
        <v>2042</v>
      </c>
      <c r="X20" s="45">
        <v>2043</v>
      </c>
      <c r="Y20" s="45">
        <v>2044</v>
      </c>
      <c r="Z20" s="45">
        <v>2045</v>
      </c>
      <c r="AA20" s="45">
        <v>2046</v>
      </c>
      <c r="AB20" s="45">
        <v>2047</v>
      </c>
      <c r="AC20" s="45">
        <v>2048</v>
      </c>
      <c r="AD20" s="45">
        <v>2049</v>
      </c>
      <c r="AE20" s="45">
        <v>2050</v>
      </c>
    </row>
    <row r="21" spans="1:31">
      <c r="D21" s="51" t="s">
        <v>286</v>
      </c>
      <c r="E21" s="51" t="s">
        <v>284</v>
      </c>
      <c r="F21" s="52">
        <f t="shared" ref="F21:AE21" si="0">G104*$F$69</f>
        <v>937.41085490002763</v>
      </c>
      <c r="G21" s="52">
        <f t="shared" si="0"/>
        <v>1406.1162823500415</v>
      </c>
      <c r="H21" s="52">
        <f t="shared" si="0"/>
        <v>2343.5271372500692</v>
      </c>
      <c r="I21" s="52">
        <f t="shared" si="0"/>
        <v>2343.5271372500692</v>
      </c>
      <c r="J21" s="52">
        <f t="shared" si="0"/>
        <v>2343.5271372500692</v>
      </c>
      <c r="K21" s="52">
        <f t="shared" si="0"/>
        <v>2343.5271372500692</v>
      </c>
      <c r="L21" s="52">
        <f t="shared" si="0"/>
        <v>2343.5271372500692</v>
      </c>
      <c r="M21" s="52">
        <f t="shared" si="0"/>
        <v>2343.5271372500692</v>
      </c>
      <c r="N21" s="52">
        <f t="shared" si="0"/>
        <v>2343.5271372500692</v>
      </c>
      <c r="O21" s="52">
        <f t="shared" si="0"/>
        <v>2343.5271372500692</v>
      </c>
      <c r="P21" s="52">
        <f t="shared" si="0"/>
        <v>2343.5271372500692</v>
      </c>
      <c r="Q21" s="52">
        <f t="shared" si="0"/>
        <v>2343.5271372500692</v>
      </c>
      <c r="R21" s="52">
        <f t="shared" si="0"/>
        <v>2343.5271372500692</v>
      </c>
      <c r="S21" s="52">
        <f t="shared" si="0"/>
        <v>2343.5271372500692</v>
      </c>
      <c r="T21" s="52">
        <f t="shared" si="0"/>
        <v>2343.5271372500692</v>
      </c>
      <c r="U21" s="52">
        <f t="shared" si="0"/>
        <v>2343.5271372500692</v>
      </c>
      <c r="V21" s="52">
        <f t="shared" si="0"/>
        <v>2343.5271372500692</v>
      </c>
      <c r="W21" s="52">
        <f t="shared" si="0"/>
        <v>2343.5271372500692</v>
      </c>
      <c r="X21" s="52">
        <f t="shared" si="0"/>
        <v>2343.5271372500692</v>
      </c>
      <c r="Y21" s="52">
        <f t="shared" si="0"/>
        <v>2343.5271372500692</v>
      </c>
      <c r="Z21" s="52">
        <f t="shared" si="0"/>
        <v>2343.5271372500692</v>
      </c>
      <c r="AA21" s="52">
        <f t="shared" si="0"/>
        <v>2343.5271372500692</v>
      </c>
      <c r="AB21" s="52">
        <f t="shared" si="0"/>
        <v>2343.5271372500692</v>
      </c>
      <c r="AC21" s="52">
        <f t="shared" si="0"/>
        <v>2343.5271372500692</v>
      </c>
      <c r="AD21" s="52">
        <f t="shared" si="0"/>
        <v>2343.5271372500692</v>
      </c>
      <c r="AE21" s="52">
        <f t="shared" si="0"/>
        <v>2343.5271372500692</v>
      </c>
    </row>
    <row r="22" spans="1:31">
      <c r="V22" s="255"/>
    </row>
    <row r="23" spans="1:31" ht="15" thickBot="1">
      <c r="B23" s="47" t="s">
        <v>279</v>
      </c>
      <c r="C23" s="47" t="s">
        <v>287</v>
      </c>
      <c r="D23" s="36" t="s">
        <v>288</v>
      </c>
      <c r="E23" s="36"/>
      <c r="F23" s="36"/>
      <c r="G23" s="36"/>
      <c r="H23" s="36"/>
      <c r="I23" s="36"/>
      <c r="J23" s="36"/>
      <c r="K23" s="36"/>
    </row>
    <row r="24" spans="1:31" ht="14.1">
      <c r="D24" s="45" t="s">
        <v>289</v>
      </c>
      <c r="E24" s="45" t="s">
        <v>161</v>
      </c>
      <c r="F24" s="45" t="s">
        <v>154</v>
      </c>
      <c r="G24" s="45" t="s">
        <v>290</v>
      </c>
      <c r="H24" s="45" t="s">
        <v>156</v>
      </c>
      <c r="I24" s="45" t="s">
        <v>157</v>
      </c>
      <c r="J24" s="45" t="s">
        <v>158</v>
      </c>
      <c r="K24" s="45" t="s">
        <v>159</v>
      </c>
    </row>
    <row r="25" spans="1:31">
      <c r="D25" s="51" t="s">
        <v>286</v>
      </c>
      <c r="E25" s="51" t="s">
        <v>291</v>
      </c>
      <c r="F25" s="275"/>
      <c r="G25" s="275"/>
      <c r="H25" s="275"/>
      <c r="I25" s="275"/>
      <c r="J25" s="275"/>
      <c r="K25" s="275"/>
    </row>
    <row r="27" spans="1:31" ht="15" thickBot="1">
      <c r="B27" s="47" t="s">
        <v>279</v>
      </c>
      <c r="C27" s="47" t="s">
        <v>287</v>
      </c>
      <c r="D27" s="36" t="s">
        <v>292</v>
      </c>
      <c r="E27" s="36"/>
      <c r="F27" s="36"/>
      <c r="G27" s="36"/>
      <c r="H27" s="36"/>
      <c r="I27" s="36"/>
      <c r="J27" s="36"/>
      <c r="K27" s="36"/>
    </row>
    <row r="28" spans="1:31" ht="14.1">
      <c r="D28" s="45" t="s">
        <v>289</v>
      </c>
      <c r="E28" s="45" t="s">
        <v>161</v>
      </c>
      <c r="F28" s="45" t="s">
        <v>154</v>
      </c>
      <c r="G28" s="45" t="s">
        <v>290</v>
      </c>
      <c r="H28" s="45" t="s">
        <v>156</v>
      </c>
      <c r="I28" s="45" t="s">
        <v>157</v>
      </c>
      <c r="J28" s="45" t="s">
        <v>158</v>
      </c>
      <c r="K28" s="45" t="s">
        <v>159</v>
      </c>
    </row>
    <row r="29" spans="1:31">
      <c r="D29" s="51" t="s">
        <v>286</v>
      </c>
      <c r="E29" s="51" t="s">
        <v>291</v>
      </c>
      <c r="F29" s="275"/>
      <c r="G29" s="275"/>
      <c r="H29" s="275"/>
      <c r="I29" s="275"/>
      <c r="J29" s="275"/>
      <c r="K29" s="275"/>
    </row>
    <row r="31" spans="1:31" ht="15" thickBot="1">
      <c r="B31" s="47" t="s">
        <v>279</v>
      </c>
      <c r="C31" s="47" t="s">
        <v>287</v>
      </c>
      <c r="D31" s="36" t="s">
        <v>293</v>
      </c>
      <c r="E31" s="36"/>
      <c r="F31" s="36"/>
      <c r="G31" s="36"/>
      <c r="H31" s="36"/>
      <c r="I31" s="36"/>
      <c r="J31" s="36"/>
      <c r="K31" s="36"/>
    </row>
    <row r="32" spans="1:31" ht="14.1">
      <c r="D32" s="45" t="s">
        <v>289</v>
      </c>
      <c r="E32" s="45" t="s">
        <v>161</v>
      </c>
      <c r="F32" s="45" t="s">
        <v>154</v>
      </c>
      <c r="G32" s="45" t="s">
        <v>290</v>
      </c>
      <c r="H32" s="45" t="s">
        <v>156</v>
      </c>
      <c r="I32" s="45" t="s">
        <v>157</v>
      </c>
      <c r="J32" s="45" t="s">
        <v>158</v>
      </c>
      <c r="K32" s="45" t="s">
        <v>159</v>
      </c>
    </row>
    <row r="33" spans="1:22">
      <c r="D33" s="51" t="s">
        <v>286</v>
      </c>
      <c r="E33" s="51" t="s">
        <v>291</v>
      </c>
      <c r="F33" s="275"/>
      <c r="G33" s="275"/>
      <c r="H33" s="275"/>
      <c r="I33" s="275"/>
      <c r="J33" s="275"/>
      <c r="K33" s="275"/>
    </row>
    <row r="34" spans="1:22">
      <c r="V34" s="255"/>
    </row>
    <row r="35" spans="1:22" s="38" customFormat="1" ht="18" thickBot="1">
      <c r="A35" s="38" t="s">
        <v>294</v>
      </c>
    </row>
    <row r="36" spans="1:22" ht="14.1">
      <c r="A36" s="35"/>
      <c r="B36" s="89" t="s">
        <v>277</v>
      </c>
      <c r="C36" s="89" t="s">
        <v>278</v>
      </c>
    </row>
    <row r="38" spans="1:22" ht="15" thickBot="1">
      <c r="B38" s="88" t="s">
        <v>295</v>
      </c>
      <c r="C38" s="88" t="s">
        <v>280</v>
      </c>
      <c r="D38" s="36" t="s">
        <v>296</v>
      </c>
      <c r="E38" s="36"/>
      <c r="F38" s="36"/>
      <c r="G38" s="36"/>
    </row>
    <row r="39" spans="1:22" ht="14.1">
      <c r="B39" s="47"/>
      <c r="C39" s="47"/>
      <c r="D39" s="45" t="s">
        <v>289</v>
      </c>
      <c r="E39" s="45" t="s">
        <v>161</v>
      </c>
      <c r="F39" s="45" t="s">
        <v>297</v>
      </c>
      <c r="G39" s="45" t="s">
        <v>298</v>
      </c>
    </row>
    <row r="40" spans="1:22">
      <c r="D40" s="51" t="s">
        <v>286</v>
      </c>
      <c r="E40" s="51" t="s">
        <v>284</v>
      </c>
      <c r="F40" s="52">
        <f>SUM(F21:K21)</f>
        <v>11717.635686250345</v>
      </c>
      <c r="G40" s="52">
        <f>SUM(F21:AE21)</f>
        <v>58588.178431251756</v>
      </c>
    </row>
    <row r="42" spans="1:22" ht="15" thickBot="1">
      <c r="B42" s="47" t="s">
        <v>295</v>
      </c>
      <c r="C42" s="47" t="s">
        <v>287</v>
      </c>
      <c r="D42" s="36" t="s">
        <v>300</v>
      </c>
      <c r="E42" s="36"/>
      <c r="F42" s="36"/>
      <c r="G42" s="36"/>
      <c r="H42" s="36"/>
      <c r="I42" s="36"/>
      <c r="J42" s="36"/>
      <c r="K42" s="36"/>
    </row>
    <row r="43" spans="1:22" ht="14.1">
      <c r="D43" s="45" t="s">
        <v>289</v>
      </c>
      <c r="E43" s="45" t="s">
        <v>161</v>
      </c>
      <c r="F43" s="45" t="s">
        <v>154</v>
      </c>
      <c r="G43" s="45" t="s">
        <v>290</v>
      </c>
      <c r="H43" s="45" t="s">
        <v>156</v>
      </c>
      <c r="I43" s="45" t="s">
        <v>157</v>
      </c>
      <c r="J43" s="45" t="s">
        <v>158</v>
      </c>
      <c r="K43" s="45" t="s">
        <v>159</v>
      </c>
    </row>
    <row r="44" spans="1:22">
      <c r="D44" s="51" t="s">
        <v>286</v>
      </c>
      <c r="E44" s="51" t="s">
        <v>291</v>
      </c>
      <c r="F44" s="275"/>
      <c r="G44" s="275"/>
      <c r="H44" s="275"/>
      <c r="I44" s="275"/>
      <c r="J44" s="275"/>
      <c r="K44" s="275"/>
    </row>
    <row r="46" spans="1:22" ht="15" thickBot="1">
      <c r="B46" s="47" t="s">
        <v>295</v>
      </c>
      <c r="C46" s="47" t="s">
        <v>287</v>
      </c>
      <c r="D46" s="36" t="s">
        <v>301</v>
      </c>
      <c r="E46" s="36"/>
      <c r="F46" s="36"/>
      <c r="G46" s="36"/>
      <c r="H46" s="36"/>
      <c r="I46" s="36"/>
      <c r="J46" s="36"/>
      <c r="K46" s="36"/>
    </row>
    <row r="47" spans="1:22" ht="14.1">
      <c r="D47" s="45" t="s">
        <v>289</v>
      </c>
      <c r="E47" s="45" t="s">
        <v>161</v>
      </c>
      <c r="F47" s="45" t="s">
        <v>154</v>
      </c>
      <c r="G47" s="45" t="s">
        <v>290</v>
      </c>
      <c r="H47" s="45" t="s">
        <v>156</v>
      </c>
      <c r="I47" s="45" t="s">
        <v>157</v>
      </c>
      <c r="J47" s="45" t="s">
        <v>158</v>
      </c>
      <c r="K47" s="45" t="s">
        <v>159</v>
      </c>
    </row>
    <row r="48" spans="1:22">
      <c r="D48" s="51" t="s">
        <v>286</v>
      </c>
      <c r="E48" s="51" t="s">
        <v>291</v>
      </c>
      <c r="F48" s="275"/>
      <c r="G48" s="275"/>
      <c r="H48" s="275"/>
      <c r="I48" s="275"/>
      <c r="J48" s="275"/>
      <c r="K48" s="275"/>
    </row>
    <row r="50" spans="1:22" ht="15" thickBot="1">
      <c r="B50" s="47" t="s">
        <v>295</v>
      </c>
      <c r="C50" s="47" t="s">
        <v>287</v>
      </c>
      <c r="D50" s="36" t="s">
        <v>302</v>
      </c>
      <c r="E50" s="36"/>
      <c r="F50" s="36"/>
      <c r="G50" s="36"/>
      <c r="H50" s="36"/>
      <c r="I50" s="36"/>
      <c r="J50" s="36"/>
      <c r="K50" s="36"/>
    </row>
    <row r="51" spans="1:22" ht="14.1">
      <c r="D51" s="45" t="s">
        <v>289</v>
      </c>
      <c r="E51" s="45" t="s">
        <v>161</v>
      </c>
      <c r="F51" s="45" t="s">
        <v>154</v>
      </c>
      <c r="G51" s="45" t="s">
        <v>290</v>
      </c>
      <c r="H51" s="45" t="s">
        <v>156</v>
      </c>
      <c r="I51" s="45" t="s">
        <v>157</v>
      </c>
      <c r="J51" s="45" t="s">
        <v>158</v>
      </c>
      <c r="K51" s="45" t="s">
        <v>159</v>
      </c>
    </row>
    <row r="52" spans="1:22">
      <c r="D52" s="51" t="s">
        <v>286</v>
      </c>
      <c r="E52" s="51" t="s">
        <v>291</v>
      </c>
      <c r="F52" s="275"/>
      <c r="G52" s="275"/>
      <c r="H52" s="275"/>
      <c r="I52" s="275"/>
      <c r="J52" s="275"/>
      <c r="K52" s="275"/>
    </row>
    <row r="54" spans="1:22" ht="15" thickBot="1">
      <c r="B54" s="47" t="s">
        <v>295</v>
      </c>
      <c r="C54" s="47" t="s">
        <v>303</v>
      </c>
      <c r="D54" s="36" t="s">
        <v>304</v>
      </c>
      <c r="E54" s="36"/>
      <c r="F54" s="36"/>
      <c r="G54" s="36"/>
    </row>
    <row r="55" spans="1:22" ht="14.1">
      <c r="D55" s="45" t="s">
        <v>289</v>
      </c>
      <c r="E55" s="45" t="s">
        <v>161</v>
      </c>
      <c r="F55" s="45" t="s">
        <v>305</v>
      </c>
      <c r="G55" s="45" t="s">
        <v>306</v>
      </c>
    </row>
    <row r="56" spans="1:22">
      <c r="D56" s="51" t="s">
        <v>286</v>
      </c>
      <c r="E56" s="51" t="s">
        <v>307</v>
      </c>
      <c r="F56" s="73">
        <f>F67</f>
        <v>2.4849999999999999</v>
      </c>
      <c r="G56" s="91">
        <f>F68</f>
        <v>1.552</v>
      </c>
    </row>
    <row r="58" spans="1:22" ht="15" thickBot="1">
      <c r="B58" s="47" t="s">
        <v>295</v>
      </c>
      <c r="C58" s="47" t="s">
        <v>303</v>
      </c>
      <c r="D58" s="36" t="s">
        <v>308</v>
      </c>
      <c r="E58" s="36"/>
      <c r="F58" s="36"/>
      <c r="G58" s="36"/>
      <c r="V58" s="255"/>
    </row>
    <row r="59" spans="1:22" ht="14.1">
      <c r="D59" s="45" t="s">
        <v>282</v>
      </c>
      <c r="E59" s="45" t="s">
        <v>161</v>
      </c>
      <c r="F59" s="45" t="s">
        <v>297</v>
      </c>
      <c r="G59" s="45" t="s">
        <v>298</v>
      </c>
      <c r="V59" s="255"/>
    </row>
    <row r="60" spans="1:22">
      <c r="D60" s="51" t="s">
        <v>309</v>
      </c>
      <c r="E60" s="51" t="s">
        <v>310</v>
      </c>
      <c r="F60" s="52">
        <f>1000000*$F$56/F40</f>
        <v>212.07349900082124</v>
      </c>
      <c r="G60" s="52">
        <f>1000000*$F$56/G40</f>
        <v>42.414699800164229</v>
      </c>
      <c r="V60" s="255"/>
    </row>
    <row r="61" spans="1:22">
      <c r="V61" s="255"/>
    </row>
    <row r="62" spans="1:22" s="38" customFormat="1" ht="18" thickBot="1">
      <c r="A62" s="38" t="s">
        <v>311</v>
      </c>
    </row>
    <row r="63" spans="1:22">
      <c r="A63"/>
      <c r="B63"/>
      <c r="C63"/>
      <c r="D63"/>
      <c r="E63"/>
      <c r="F63"/>
      <c r="G63"/>
      <c r="H63"/>
      <c r="I63"/>
      <c r="J63"/>
      <c r="K63"/>
      <c r="L63"/>
      <c r="M63"/>
      <c r="N63"/>
      <c r="O63"/>
      <c r="P63"/>
      <c r="Q63"/>
      <c r="R63"/>
      <c r="S63"/>
      <c r="T63"/>
      <c r="U63"/>
      <c r="V63"/>
    </row>
    <row r="64" spans="1:22" ht="14.1">
      <c r="A64"/>
      <c r="B64"/>
      <c r="C64"/>
      <c r="D64" s="35" t="s">
        <v>584</v>
      </c>
      <c r="E64"/>
      <c r="F64"/>
      <c r="G64"/>
      <c r="H64"/>
      <c r="I64"/>
      <c r="J64"/>
      <c r="K64"/>
      <c r="L64"/>
      <c r="M64"/>
      <c r="N64"/>
      <c r="O64"/>
      <c r="P64"/>
      <c r="Q64"/>
      <c r="R64"/>
      <c r="S64"/>
      <c r="T64"/>
      <c r="U64"/>
      <c r="V64"/>
    </row>
    <row r="65" spans="4:14" ht="14.1">
      <c r="D65" s="45" t="s">
        <v>160</v>
      </c>
      <c r="E65" s="45" t="s">
        <v>161</v>
      </c>
      <c r="F65" s="45" t="s">
        <v>162</v>
      </c>
      <c r="G65" s="45" t="s">
        <v>163</v>
      </c>
      <c r="H65" s="45" t="s">
        <v>585</v>
      </c>
      <c r="I65"/>
      <c r="J65"/>
      <c r="K65"/>
      <c r="L65"/>
      <c r="M65"/>
      <c r="N65"/>
    </row>
    <row r="66" spans="4:14" ht="78">
      <c r="D66" s="256" t="s">
        <v>314</v>
      </c>
      <c r="E66" s="258" t="s">
        <v>315</v>
      </c>
      <c r="F66" s="53" t="s">
        <v>586</v>
      </c>
      <c r="G66" s="53" t="s">
        <v>317</v>
      </c>
      <c r="H66" s="348"/>
      <c r="I66"/>
      <c r="J66"/>
      <c r="K66"/>
      <c r="L66"/>
      <c r="M66"/>
      <c r="N66"/>
    </row>
    <row r="67" spans="4:14" ht="12.95">
      <c r="D67" s="256" t="s">
        <v>587</v>
      </c>
      <c r="E67" s="256" t="s">
        <v>307</v>
      </c>
      <c r="F67" s="55">
        <v>2.4849999999999999</v>
      </c>
      <c r="G67" s="53" t="s">
        <v>317</v>
      </c>
      <c r="H67" s="348"/>
      <c r="I67"/>
      <c r="J67"/>
      <c r="K67"/>
      <c r="L67"/>
      <c r="M67"/>
      <c r="N67"/>
    </row>
    <row r="68" spans="4:14" ht="12.95">
      <c r="D68" s="256" t="s">
        <v>306</v>
      </c>
      <c r="E68" s="256" t="s">
        <v>307</v>
      </c>
      <c r="F68" s="55">
        <v>1.552</v>
      </c>
      <c r="G68" s="53" t="s">
        <v>317</v>
      </c>
      <c r="H68" s="348" t="s">
        <v>588</v>
      </c>
      <c r="I68"/>
      <c r="J68"/>
      <c r="K68"/>
      <c r="L68"/>
      <c r="M68"/>
      <c r="N68"/>
    </row>
    <row r="69" spans="4:14">
      <c r="D69" s="256" t="s">
        <v>319</v>
      </c>
      <c r="E69" s="256" t="s">
        <v>320</v>
      </c>
      <c r="F69" s="68">
        <f>F67/SUM(F67:F68)</f>
        <v>0.61555610601932131</v>
      </c>
      <c r="G69" s="53"/>
      <c r="H69" s="348"/>
      <c r="I69"/>
      <c r="J69"/>
      <c r="K69"/>
      <c r="L69"/>
      <c r="M69"/>
      <c r="N69"/>
    </row>
    <row r="70" spans="4:14" ht="51.95">
      <c r="D70" s="256" t="s">
        <v>321</v>
      </c>
      <c r="E70" s="256" t="s">
        <v>320</v>
      </c>
      <c r="F70" s="92">
        <v>0.4</v>
      </c>
      <c r="G70" s="53" t="s">
        <v>589</v>
      </c>
      <c r="H70" s="348"/>
      <c r="I70"/>
      <c r="J70"/>
      <c r="K70"/>
      <c r="L70"/>
      <c r="M70"/>
      <c r="N70"/>
    </row>
    <row r="71" spans="4:14" ht="12.95">
      <c r="D71" s="256" t="s">
        <v>590</v>
      </c>
      <c r="E71" s="256" t="s">
        <v>320</v>
      </c>
      <c r="F71" s="92">
        <v>1</v>
      </c>
      <c r="G71" s="53" t="s">
        <v>591</v>
      </c>
      <c r="H71" s="348"/>
      <c r="I71"/>
      <c r="J71"/>
      <c r="K71"/>
      <c r="L71"/>
      <c r="M71"/>
      <c r="N71"/>
    </row>
    <row r="72" spans="4:14" ht="12.95">
      <c r="D72" s="256" t="s">
        <v>592</v>
      </c>
      <c r="E72" s="256" t="s">
        <v>593</v>
      </c>
      <c r="F72" s="57">
        <v>2200000</v>
      </c>
      <c r="G72" s="53" t="s">
        <v>594</v>
      </c>
      <c r="H72" s="348"/>
      <c r="I72"/>
      <c r="J72"/>
      <c r="K72"/>
      <c r="L72"/>
      <c r="M72"/>
      <c r="N72"/>
    </row>
    <row r="73" spans="4:14" ht="12.95">
      <c r="D73" s="256" t="s">
        <v>595</v>
      </c>
      <c r="E73" s="256" t="s">
        <v>593</v>
      </c>
      <c r="F73" s="57">
        <v>5800000</v>
      </c>
      <c r="G73" s="53" t="s">
        <v>594</v>
      </c>
      <c r="H73" s="348"/>
      <c r="I73"/>
      <c r="J73"/>
      <c r="K73"/>
      <c r="L73"/>
      <c r="M73"/>
      <c r="N73"/>
    </row>
    <row r="74" spans="4:14" ht="12.95">
      <c r="D74" s="256" t="s">
        <v>596</v>
      </c>
      <c r="E74" s="256" t="s">
        <v>445</v>
      </c>
      <c r="F74" s="56">
        <v>6</v>
      </c>
      <c r="G74" s="53" t="s">
        <v>594</v>
      </c>
      <c r="H74" s="348"/>
      <c r="I74"/>
      <c r="J74"/>
      <c r="K74"/>
      <c r="L74"/>
      <c r="M74"/>
      <c r="N74"/>
    </row>
    <row r="75" spans="4:14" ht="12.95">
      <c r="D75" s="256" t="s">
        <v>597</v>
      </c>
      <c r="E75" s="256" t="s">
        <v>445</v>
      </c>
      <c r="F75" s="56">
        <v>4</v>
      </c>
      <c r="G75" s="53" t="s">
        <v>594</v>
      </c>
      <c r="H75" s="348"/>
      <c r="I75"/>
      <c r="J75"/>
      <c r="K75"/>
      <c r="L75"/>
      <c r="M75"/>
      <c r="N75"/>
    </row>
    <row r="76" spans="4:14" ht="12.95">
      <c r="D76" s="256" t="s">
        <v>598</v>
      </c>
      <c r="E76" s="256" t="s">
        <v>291</v>
      </c>
      <c r="F76" s="93">
        <f>25000000*lbs_to_MT</f>
        <v>11339.8</v>
      </c>
      <c r="G76" s="53" t="s">
        <v>599</v>
      </c>
      <c r="H76" s="348"/>
      <c r="I76"/>
      <c r="J76"/>
      <c r="K76"/>
      <c r="L76"/>
      <c r="M76"/>
      <c r="N76"/>
    </row>
    <row r="77" spans="4:14" ht="12.95">
      <c r="D77" s="256" t="s">
        <v>600</v>
      </c>
      <c r="E77" s="256" t="s">
        <v>291</v>
      </c>
      <c r="F77" s="93">
        <f>((F72*F74)+(F73*F75))*lbs_to_MT</f>
        <v>16510.748800000001</v>
      </c>
      <c r="G77" s="53" t="s">
        <v>422</v>
      </c>
      <c r="H77" s="348"/>
      <c r="I77"/>
      <c r="J77"/>
      <c r="K77"/>
      <c r="L77"/>
      <c r="M77"/>
      <c r="N77"/>
    </row>
    <row r="78" spans="4:14" ht="12.95">
      <c r="D78" s="256" t="s">
        <v>601</v>
      </c>
      <c r="E78" s="256" t="s">
        <v>320</v>
      </c>
      <c r="F78" s="92">
        <v>0.5</v>
      </c>
      <c r="G78" s="53" t="s">
        <v>317</v>
      </c>
      <c r="H78" s="348" t="s">
        <v>602</v>
      </c>
      <c r="I78"/>
      <c r="J78"/>
      <c r="K78"/>
      <c r="L78"/>
      <c r="M78"/>
      <c r="N78"/>
    </row>
    <row r="79" spans="4:14" s="35" customFormat="1" ht="14.1">
      <c r="D79" s="256" t="s">
        <v>603</v>
      </c>
      <c r="E79" s="256" t="s">
        <v>320</v>
      </c>
      <c r="F79" s="92">
        <v>0.5</v>
      </c>
      <c r="G79" s="53" t="s">
        <v>317</v>
      </c>
      <c r="H79" s="348" t="s">
        <v>604</v>
      </c>
      <c r="I79"/>
      <c r="J79"/>
      <c r="K79"/>
      <c r="L79"/>
      <c r="M79"/>
      <c r="N79"/>
    </row>
    <row r="80" spans="4:14" s="35" customFormat="1" ht="14.1">
      <c r="F80"/>
      <c r="G80"/>
      <c r="H80"/>
      <c r="I80"/>
      <c r="J80"/>
      <c r="K80"/>
      <c r="L80"/>
      <c r="M80"/>
      <c r="N80"/>
    </row>
    <row r="81" spans="1:14" s="35" customFormat="1" ht="14.1">
      <c r="D81" s="35" t="s">
        <v>404</v>
      </c>
      <c r="F81"/>
      <c r="G81"/>
      <c r="H81"/>
      <c r="I81"/>
      <c r="J81"/>
      <c r="K81"/>
      <c r="L81"/>
      <c r="M81"/>
      <c r="N81"/>
    </row>
    <row r="82" spans="1:14" s="35" customFormat="1" ht="14.1">
      <c r="D82" s="45" t="s">
        <v>282</v>
      </c>
      <c r="E82" s="45" t="s">
        <v>161</v>
      </c>
      <c r="F82" s="45">
        <v>2025</v>
      </c>
      <c r="G82" s="45">
        <v>2026</v>
      </c>
      <c r="H82" s="45">
        <v>2027</v>
      </c>
      <c r="I82" s="45">
        <v>2028</v>
      </c>
      <c r="J82" s="45">
        <v>2029</v>
      </c>
    </row>
    <row r="83" spans="1:14" s="35" customFormat="1" ht="14.1">
      <c r="D83" s="256" t="s">
        <v>605</v>
      </c>
      <c r="E83" s="257" t="s">
        <v>606</v>
      </c>
      <c r="F83" s="92">
        <v>0.4</v>
      </c>
      <c r="G83" s="92">
        <v>0.6</v>
      </c>
      <c r="H83" s="92">
        <v>1</v>
      </c>
      <c r="I83" s="92">
        <v>1</v>
      </c>
      <c r="J83" s="92">
        <v>1</v>
      </c>
    </row>
    <row r="84" spans="1:14" s="35" customFormat="1" ht="14.1">
      <c r="H84" s="80"/>
    </row>
    <row r="85" spans="1:14" s="38" customFormat="1" ht="18" thickBot="1">
      <c r="A85" s="38" t="s">
        <v>379</v>
      </c>
    </row>
    <row r="86" spans="1:14" s="35" customFormat="1" ht="14.1"/>
    <row r="87" spans="1:14" s="35" customFormat="1" ht="14.1">
      <c r="D87" s="33"/>
      <c r="E87" s="33"/>
      <c r="H87" s="80"/>
    </row>
    <row r="88" spans="1:14" s="35" customFormat="1" ht="14.1">
      <c r="D88" s="35" t="s">
        <v>607</v>
      </c>
      <c r="H88"/>
    </row>
    <row r="89" spans="1:14" s="35" customFormat="1" ht="56.1">
      <c r="D89" s="45" t="s">
        <v>608</v>
      </c>
      <c r="E89" s="242" t="s">
        <v>609</v>
      </c>
      <c r="F89" s="242" t="s">
        <v>610</v>
      </c>
      <c r="G89" s="241" t="s">
        <v>611</v>
      </c>
      <c r="H89" s="241" t="s">
        <v>612</v>
      </c>
      <c r="I89" s="241" t="s">
        <v>613</v>
      </c>
      <c r="J89" s="241" t="s">
        <v>614</v>
      </c>
    </row>
    <row r="90" spans="1:14" s="35" customFormat="1" ht="14.1">
      <c r="D90" s="59" t="s">
        <v>615</v>
      </c>
      <c r="E90" s="276">
        <f>INDEX('EPA WARM GHG Factors'!$C$5:$I$65,MATCH($D90,'EPA WARM GHG Factors'!$B$5:$B$65,0),MATCH(E$89,'EPA WARM GHG Factors'!$C$4:$I$4,0))</f>
        <v>3.6597480795437827</v>
      </c>
      <c r="F90" s="276">
        <f>INDEX('EPA WARM GHG Factors'!$C$5:$I$65,MATCH($D90,'EPA WARM GHG Factors'!$B$5:$B$65,0),MATCH(F$89,'EPA WARM GHG Factors'!$C$4:$I$4,0))</f>
        <v>-3.6597480795437827</v>
      </c>
      <c r="G90" s="276" t="str">
        <f>INDEX('EPA WARM GHG Factors'!$C$5:$I$65,MATCH($D90,'EPA WARM GHG Factors'!$B$5:$B$65,0),MATCH(G$89,'EPA WARM GHG Factors'!$C$4:$I$4,0))</f>
        <v>NA</v>
      </c>
      <c r="H90" s="65">
        <f>INDEX('EPA WARM GHG Factors'!$C$5:$I$65,MATCH($D90,'EPA WARM GHG Factors'!$B$5:$B$65,0),MATCH(H$89,'EPA WARM GHG Factors'!$C$4:$I$4,0))</f>
        <v>0.50146223402798329</v>
      </c>
      <c r="I90" s="65">
        <f>INDEX('EPA WARM GHG Factors'!$C$5:$I$65,MATCH($D90,'EPA WARM GHG Factors'!$B$5:$B$65,0),MATCH(I$89,'EPA WARM GHG Factors'!$C$4:$I$4,0))</f>
        <v>-0.13426157065196354</v>
      </c>
      <c r="J90" s="65">
        <f>INDEX('EPA WARM GHG Factors'!$C$5:$I$65,MATCH($D90,'EPA WARM GHG Factors'!$B$5:$B$65,0),MATCH(J$89,'EPA WARM GHG Factors'!$C$4:$I$4,0))</f>
        <v>-0.15213492335194001</v>
      </c>
    </row>
    <row r="91" spans="1:14" s="35" customFormat="1" ht="14.1">
      <c r="D91" s="33"/>
      <c r="E91" s="33"/>
      <c r="F91" s="61"/>
      <c r="G91" s="62"/>
      <c r="H91" s="80"/>
    </row>
    <row r="92" spans="1:14" s="35" customFormat="1" ht="14.1">
      <c r="D92" s="35" t="s">
        <v>377</v>
      </c>
      <c r="E92" s="60" t="s">
        <v>616</v>
      </c>
      <c r="H92"/>
    </row>
    <row r="93" spans="1:14" s="35" customFormat="1" ht="14.1">
      <c r="D93" s="33"/>
      <c r="E93" s="33"/>
      <c r="H93" s="80"/>
    </row>
    <row r="94" spans="1:14" s="38" customFormat="1" ht="18" thickBot="1">
      <c r="A94" s="38" t="s">
        <v>331</v>
      </c>
    </row>
    <row r="95" spans="1:14" s="35" customFormat="1" ht="14.1"/>
    <row r="96" spans="1:14" s="35" customFormat="1" ht="15" thickBot="1">
      <c r="D96" s="36" t="s">
        <v>617</v>
      </c>
    </row>
    <row r="97" spans="4:32" s="35" customFormat="1" ht="14.1">
      <c r="D97" s="45" t="s">
        <v>608</v>
      </c>
      <c r="E97" s="242" t="s">
        <v>618</v>
      </c>
      <c r="F97" s="45" t="s">
        <v>585</v>
      </c>
    </row>
    <row r="98" spans="4:32" s="35" customFormat="1" ht="14.1">
      <c r="D98" s="59" t="s">
        <v>615</v>
      </c>
      <c r="E98" s="65">
        <f>(-F79*(J90-I90))+(-F78*(J90-H90))</f>
        <v>0.33573525503994989</v>
      </c>
      <c r="F98" s="348" t="s">
        <v>619</v>
      </c>
    </row>
    <row r="99" spans="4:32" s="35" customFormat="1" ht="14.1">
      <c r="D99" s="47"/>
    </row>
    <row r="100" spans="4:32" s="35" customFormat="1" ht="14.1"/>
    <row r="101" spans="4:32" ht="15" thickBot="1">
      <c r="D101" s="36" t="s">
        <v>620</v>
      </c>
      <c r="E101" s="36"/>
      <c r="F101" s="36"/>
      <c r="G101" s="36"/>
      <c r="H101" s="36"/>
      <c r="I101" s="36"/>
      <c r="J101" s="36"/>
      <c r="K101" s="36"/>
      <c r="L101" s="36"/>
      <c r="M101" s="36"/>
      <c r="N101" s="36"/>
      <c r="O101" s="36"/>
      <c r="P101" s="36"/>
      <c r="Q101" s="36"/>
      <c r="R101" s="36"/>
      <c r="S101" s="36"/>
      <c r="T101" s="36"/>
      <c r="U101" s="36"/>
      <c r="V101" s="36"/>
      <c r="W101" s="36"/>
      <c r="X101" s="36"/>
      <c r="Y101" s="36"/>
      <c r="Z101" s="36"/>
      <c r="AA101" s="36"/>
      <c r="AB101" s="36"/>
      <c r="AC101" s="36"/>
      <c r="AD101" s="36"/>
      <c r="AE101" s="36"/>
    </row>
    <row r="102" spans="4:32" ht="14.1">
      <c r="D102" s="45" t="s">
        <v>282</v>
      </c>
      <c r="E102" s="45" t="s">
        <v>161</v>
      </c>
      <c r="F102" s="45" t="s">
        <v>621</v>
      </c>
      <c r="G102" s="45">
        <v>2025</v>
      </c>
      <c r="H102" s="45">
        <v>2026</v>
      </c>
      <c r="I102" s="45">
        <v>2027</v>
      </c>
      <c r="J102" s="45">
        <v>2028</v>
      </c>
      <c r="K102" s="45">
        <v>2029</v>
      </c>
      <c r="L102" s="45">
        <v>2030</v>
      </c>
      <c r="M102" s="45">
        <v>2031</v>
      </c>
      <c r="N102" s="45">
        <v>2032</v>
      </c>
      <c r="O102" s="45">
        <v>2033</v>
      </c>
      <c r="P102" s="45">
        <v>2034</v>
      </c>
      <c r="Q102" s="45">
        <v>2035</v>
      </c>
      <c r="R102" s="45">
        <v>2036</v>
      </c>
      <c r="S102" s="45">
        <v>2037</v>
      </c>
      <c r="T102" s="45">
        <v>2038</v>
      </c>
      <c r="U102" s="45">
        <v>2039</v>
      </c>
      <c r="V102" s="45">
        <v>2040</v>
      </c>
      <c r="W102" s="45">
        <v>2041</v>
      </c>
      <c r="X102" s="45">
        <v>2042</v>
      </c>
      <c r="Y102" s="45">
        <v>2043</v>
      </c>
      <c r="Z102" s="45">
        <v>2044</v>
      </c>
      <c r="AA102" s="45">
        <v>2045</v>
      </c>
      <c r="AB102" s="45">
        <v>2046</v>
      </c>
      <c r="AC102" s="45">
        <v>2047</v>
      </c>
      <c r="AD102" s="45">
        <v>2048</v>
      </c>
      <c r="AE102" s="45">
        <v>2049</v>
      </c>
      <c r="AF102" s="45">
        <v>2050</v>
      </c>
    </row>
    <row r="103" spans="4:32">
      <c r="D103" s="256" t="s">
        <v>622</v>
      </c>
      <c r="E103" s="101" t="s">
        <v>284</v>
      </c>
      <c r="F103" s="101" t="s">
        <v>615</v>
      </c>
      <c r="G103" s="66">
        <f>F$83*$F$71*$E$98*$F$76</f>
        <v>1522.8682580408095</v>
      </c>
      <c r="H103" s="66">
        <f>G$83*$F$71*$E$98*$F$76</f>
        <v>2284.3023870612142</v>
      </c>
      <c r="I103" s="66">
        <f>H$83*$F$71*$E$98*$F$76</f>
        <v>3807.1706451020236</v>
      </c>
      <c r="J103" s="66">
        <f>I$83*$F$71*$E$98*$F$76</f>
        <v>3807.1706451020236</v>
      </c>
      <c r="K103" s="66">
        <f>J$83*$F$71*$E$98*$F$76</f>
        <v>3807.1706451020236</v>
      </c>
      <c r="L103" s="67">
        <f t="shared" ref="L103:AF103" si="1">K103</f>
        <v>3807.1706451020236</v>
      </c>
      <c r="M103" s="67">
        <f t="shared" si="1"/>
        <v>3807.1706451020236</v>
      </c>
      <c r="N103" s="67">
        <f t="shared" si="1"/>
        <v>3807.1706451020236</v>
      </c>
      <c r="O103" s="67">
        <f t="shared" si="1"/>
        <v>3807.1706451020236</v>
      </c>
      <c r="P103" s="67">
        <f t="shared" si="1"/>
        <v>3807.1706451020236</v>
      </c>
      <c r="Q103" s="67">
        <f t="shared" si="1"/>
        <v>3807.1706451020236</v>
      </c>
      <c r="R103" s="67">
        <f t="shared" si="1"/>
        <v>3807.1706451020236</v>
      </c>
      <c r="S103" s="67">
        <f t="shared" si="1"/>
        <v>3807.1706451020236</v>
      </c>
      <c r="T103" s="67">
        <f t="shared" si="1"/>
        <v>3807.1706451020236</v>
      </c>
      <c r="U103" s="67">
        <f t="shared" si="1"/>
        <v>3807.1706451020236</v>
      </c>
      <c r="V103" s="67">
        <f t="shared" si="1"/>
        <v>3807.1706451020236</v>
      </c>
      <c r="W103" s="67">
        <f t="shared" si="1"/>
        <v>3807.1706451020236</v>
      </c>
      <c r="X103" s="67">
        <f t="shared" si="1"/>
        <v>3807.1706451020236</v>
      </c>
      <c r="Y103" s="67">
        <f t="shared" si="1"/>
        <v>3807.1706451020236</v>
      </c>
      <c r="Z103" s="67">
        <f t="shared" si="1"/>
        <v>3807.1706451020236</v>
      </c>
      <c r="AA103" s="67">
        <f t="shared" si="1"/>
        <v>3807.1706451020236</v>
      </c>
      <c r="AB103" s="67">
        <f t="shared" si="1"/>
        <v>3807.1706451020236</v>
      </c>
      <c r="AC103" s="67">
        <f t="shared" si="1"/>
        <v>3807.1706451020236</v>
      </c>
      <c r="AD103" s="67">
        <f t="shared" si="1"/>
        <v>3807.1706451020236</v>
      </c>
      <c r="AE103" s="67">
        <f t="shared" si="1"/>
        <v>3807.1706451020236</v>
      </c>
      <c r="AF103" s="67">
        <f t="shared" si="1"/>
        <v>3807.1706451020236</v>
      </c>
    </row>
    <row r="104" spans="4:32">
      <c r="D104" s="51" t="s">
        <v>286</v>
      </c>
      <c r="E104" s="100" t="s">
        <v>284</v>
      </c>
      <c r="F104" s="100" t="s">
        <v>421</v>
      </c>
      <c r="G104" s="96">
        <f>SUM(G103:G103)</f>
        <v>1522.8682580408095</v>
      </c>
      <c r="H104" s="96">
        <f>SUM(H103:H103)</f>
        <v>2284.3023870612142</v>
      </c>
      <c r="I104" s="96">
        <f>SUM(I103:I103)</f>
        <v>3807.1706451020236</v>
      </c>
      <c r="J104" s="96">
        <f>SUM(J103:J103)</f>
        <v>3807.1706451020236</v>
      </c>
      <c r="K104" s="96">
        <f>SUM(K103:K103)</f>
        <v>3807.1706451020236</v>
      </c>
      <c r="L104" s="83">
        <f t="shared" ref="L104:AF104" si="2">K104</f>
        <v>3807.1706451020236</v>
      </c>
      <c r="M104" s="83">
        <f t="shared" si="2"/>
        <v>3807.1706451020236</v>
      </c>
      <c r="N104" s="83">
        <f t="shared" si="2"/>
        <v>3807.1706451020236</v>
      </c>
      <c r="O104" s="83">
        <f t="shared" si="2"/>
        <v>3807.1706451020236</v>
      </c>
      <c r="P104" s="83">
        <f t="shared" si="2"/>
        <v>3807.1706451020236</v>
      </c>
      <c r="Q104" s="83">
        <f t="shared" si="2"/>
        <v>3807.1706451020236</v>
      </c>
      <c r="R104" s="83">
        <f t="shared" si="2"/>
        <v>3807.1706451020236</v>
      </c>
      <c r="S104" s="83">
        <f t="shared" si="2"/>
        <v>3807.1706451020236</v>
      </c>
      <c r="T104" s="83">
        <f t="shared" si="2"/>
        <v>3807.1706451020236</v>
      </c>
      <c r="U104" s="83">
        <f t="shared" si="2"/>
        <v>3807.1706451020236</v>
      </c>
      <c r="V104" s="83">
        <f t="shared" si="2"/>
        <v>3807.1706451020236</v>
      </c>
      <c r="W104" s="83">
        <f t="shared" si="2"/>
        <v>3807.1706451020236</v>
      </c>
      <c r="X104" s="83">
        <f t="shared" si="2"/>
        <v>3807.1706451020236</v>
      </c>
      <c r="Y104" s="83">
        <f t="shared" si="2"/>
        <v>3807.1706451020236</v>
      </c>
      <c r="Z104" s="83">
        <f t="shared" si="2"/>
        <v>3807.1706451020236</v>
      </c>
      <c r="AA104" s="83">
        <f t="shared" si="2"/>
        <v>3807.1706451020236</v>
      </c>
      <c r="AB104" s="83">
        <f t="shared" si="2"/>
        <v>3807.1706451020236</v>
      </c>
      <c r="AC104" s="83">
        <f t="shared" si="2"/>
        <v>3807.1706451020236</v>
      </c>
      <c r="AD104" s="83">
        <f t="shared" si="2"/>
        <v>3807.1706451020236</v>
      </c>
      <c r="AE104" s="83">
        <f t="shared" si="2"/>
        <v>3807.1706451020236</v>
      </c>
      <c r="AF104" s="83">
        <f t="shared" si="2"/>
        <v>3807.1706451020236</v>
      </c>
    </row>
    <row r="105" spans="4:32">
      <c r="T105" s="255"/>
    </row>
    <row r="106" spans="4:32">
      <c r="T106" s="255"/>
    </row>
    <row r="107" spans="4:32">
      <c r="T107" s="255"/>
    </row>
    <row r="108" spans="4:32">
      <c r="T108" s="255"/>
    </row>
    <row r="109" spans="4:32">
      <c r="T109" s="255"/>
    </row>
    <row r="110" spans="4:32">
      <c r="T110" s="255"/>
    </row>
    <row r="111" spans="4:32">
      <c r="T111" s="255"/>
    </row>
    <row r="112" spans="4:32">
      <c r="T112" s="255"/>
    </row>
    <row r="113" spans="20:20">
      <c r="T113" s="255"/>
    </row>
    <row r="114" spans="20:20">
      <c r="T114" s="255"/>
    </row>
    <row r="115" spans="20:20">
      <c r="T115" s="255"/>
    </row>
    <row r="116" spans="20:20">
      <c r="T116" s="255"/>
    </row>
  </sheetData>
  <hyperlinks>
    <hyperlink ref="E92" r:id="rId1" location="v16" xr:uid="{82F38414-8380-4769-B329-9BDA2130F468}"/>
  </hyperlinks>
  <pageMargins left="0.7" right="0.7" top="0.75" bottom="0.75" header="0.3" footer="0.3"/>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9F62A-C72F-2D42-96DA-8F09C4DB737F}">
  <sheetPr>
    <tabColor theme="4"/>
  </sheetPr>
  <dimension ref="A1:AE107"/>
  <sheetViews>
    <sheetView topLeftCell="A56" workbookViewId="0">
      <selection activeCell="G68" sqref="G68"/>
    </sheetView>
  </sheetViews>
  <sheetFormatPr defaultColWidth="10.140625" defaultRowHeight="12"/>
  <cols>
    <col min="1" max="1" width="10" style="33" customWidth="1"/>
    <col min="2" max="2" width="12" style="33" bestFit="1" customWidth="1"/>
    <col min="3" max="3" width="23.5703125" style="33" bestFit="1" customWidth="1"/>
    <col min="4" max="4" width="45.5703125" style="33" bestFit="1" customWidth="1"/>
    <col min="5" max="5" width="31" style="33" bestFit="1" customWidth="1"/>
    <col min="6" max="6" width="43.5703125" style="33" bestFit="1" customWidth="1"/>
    <col min="7" max="7" width="34.140625" style="33" customWidth="1"/>
    <col min="8" max="8" width="54.140625" style="33" customWidth="1"/>
    <col min="9" max="9" width="34" style="33" customWidth="1"/>
    <col min="10" max="10" width="35.140625" style="33" customWidth="1"/>
    <col min="11"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31" s="39" customFormat="1" ht="18.95" thickBot="1">
      <c r="A1" s="39" t="s">
        <v>623</v>
      </c>
    </row>
    <row r="2" spans="1:31" s="48" customFormat="1">
      <c r="A2" s="288" t="s">
        <v>111</v>
      </c>
      <c r="F2" s="49"/>
    </row>
    <row r="3" spans="1:31" s="38" customFormat="1" ht="18" thickBot="1">
      <c r="A3" s="38" t="s">
        <v>270</v>
      </c>
    </row>
    <row r="4" spans="1:31" ht="15.95">
      <c r="A4" s="43"/>
      <c r="B4" s="43"/>
      <c r="C4" s="43"/>
    </row>
    <row r="6" spans="1:31" ht="14.1">
      <c r="C6" s="35" t="s">
        <v>271</v>
      </c>
      <c r="F6" s="35"/>
      <c r="G6" s="35" t="s">
        <v>624</v>
      </c>
    </row>
    <row r="7" spans="1:31" ht="14.1">
      <c r="A7" s="35"/>
      <c r="B7" s="35"/>
      <c r="C7" s="33" t="s">
        <v>625</v>
      </c>
    </row>
    <row r="8" spans="1:31" ht="14.1">
      <c r="A8" s="35"/>
      <c r="B8" s="35"/>
      <c r="C8" s="33" t="s">
        <v>626</v>
      </c>
    </row>
    <row r="9" spans="1:31" ht="14.1">
      <c r="A9" s="35"/>
      <c r="B9" s="35"/>
    </row>
    <row r="10" spans="1:31" ht="14.1">
      <c r="A10" s="35"/>
      <c r="B10" s="35"/>
      <c r="C10" s="34"/>
    </row>
    <row r="11" spans="1:31" ht="14.1">
      <c r="A11" s="35"/>
      <c r="B11" s="35"/>
    </row>
    <row r="12" spans="1:31" ht="14.1">
      <c r="A12" s="35"/>
      <c r="B12" s="35"/>
      <c r="H12" s="44"/>
    </row>
    <row r="13" spans="1:31" ht="14.1">
      <c r="A13" s="35"/>
      <c r="B13" s="35"/>
      <c r="H13" s="44"/>
    </row>
    <row r="14" spans="1:31" s="38" customFormat="1" ht="18" thickBot="1">
      <c r="A14" s="38" t="s">
        <v>276</v>
      </c>
    </row>
    <row r="15" spans="1:31" ht="14.1">
      <c r="A15" s="35"/>
      <c r="B15" s="89" t="s">
        <v>277</v>
      </c>
      <c r="C15" s="89" t="s">
        <v>278</v>
      </c>
    </row>
    <row r="16" spans="1:31" ht="15" thickBot="1">
      <c r="B16" s="47" t="s">
        <v>279</v>
      </c>
      <c r="C16" s="47" t="s">
        <v>280</v>
      </c>
      <c r="D16" s="36" t="s">
        <v>281</v>
      </c>
      <c r="E16" s="36"/>
      <c r="F16" s="36"/>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row>
    <row r="17" spans="1:31" ht="14.1">
      <c r="D17" s="45" t="s">
        <v>282</v>
      </c>
      <c r="E17" s="45" t="s">
        <v>161</v>
      </c>
      <c r="F17" s="45">
        <v>2025</v>
      </c>
      <c r="G17" s="45">
        <v>2026</v>
      </c>
      <c r="H17" s="45">
        <v>2027</v>
      </c>
      <c r="I17" s="45">
        <v>2028</v>
      </c>
      <c r="J17" s="45">
        <v>2029</v>
      </c>
      <c r="K17" s="45">
        <v>2030</v>
      </c>
      <c r="L17" s="45">
        <v>2031</v>
      </c>
      <c r="M17" s="45">
        <v>2032</v>
      </c>
      <c r="N17" s="45">
        <v>2033</v>
      </c>
      <c r="O17" s="45">
        <v>2034</v>
      </c>
      <c r="P17" s="45">
        <v>2035</v>
      </c>
      <c r="Q17" s="45">
        <v>2036</v>
      </c>
      <c r="R17" s="45">
        <v>2037</v>
      </c>
      <c r="S17" s="45">
        <v>2038</v>
      </c>
      <c r="T17" s="45">
        <v>2039</v>
      </c>
      <c r="U17" s="45">
        <v>2040</v>
      </c>
      <c r="V17" s="45">
        <v>2041</v>
      </c>
      <c r="W17" s="45">
        <v>2042</v>
      </c>
      <c r="X17" s="45">
        <v>2043</v>
      </c>
      <c r="Y17" s="45">
        <v>2044</v>
      </c>
      <c r="Z17" s="45">
        <v>2045</v>
      </c>
      <c r="AA17" s="45">
        <v>2046</v>
      </c>
      <c r="AB17" s="45">
        <v>2047</v>
      </c>
      <c r="AC17" s="45">
        <v>2048</v>
      </c>
      <c r="AD17" s="45">
        <v>2049</v>
      </c>
      <c r="AE17" s="45">
        <v>2050</v>
      </c>
    </row>
    <row r="18" spans="1:31">
      <c r="D18" s="51" t="s">
        <v>286</v>
      </c>
      <c r="E18" s="51" t="s">
        <v>284</v>
      </c>
      <c r="F18" s="52">
        <f t="shared" ref="F18:AE18" si="0">F95*$F$66</f>
        <v>0</v>
      </c>
      <c r="G18" s="52">
        <f t="shared" si="0"/>
        <v>959.15505349109947</v>
      </c>
      <c r="H18" s="52">
        <f t="shared" si="0"/>
        <v>2557.7468093095986</v>
      </c>
      <c r="I18" s="52">
        <f t="shared" si="0"/>
        <v>2557.7468093095986</v>
      </c>
      <c r="J18" s="52">
        <f t="shared" si="0"/>
        <v>0</v>
      </c>
      <c r="K18" s="52">
        <f t="shared" si="0"/>
        <v>0</v>
      </c>
      <c r="L18" s="52">
        <f t="shared" si="0"/>
        <v>0</v>
      </c>
      <c r="M18" s="52">
        <f t="shared" si="0"/>
        <v>0</v>
      </c>
      <c r="N18" s="52">
        <f t="shared" si="0"/>
        <v>0</v>
      </c>
      <c r="O18" s="52">
        <f t="shared" si="0"/>
        <v>0</v>
      </c>
      <c r="P18" s="52">
        <f t="shared" si="0"/>
        <v>0</v>
      </c>
      <c r="Q18" s="52">
        <f t="shared" si="0"/>
        <v>0</v>
      </c>
      <c r="R18" s="52">
        <f t="shared" si="0"/>
        <v>0</v>
      </c>
      <c r="S18" s="52">
        <f t="shared" si="0"/>
        <v>0</v>
      </c>
      <c r="T18" s="52">
        <f t="shared" si="0"/>
        <v>0</v>
      </c>
      <c r="U18" s="52">
        <f t="shared" si="0"/>
        <v>0</v>
      </c>
      <c r="V18" s="52">
        <f t="shared" si="0"/>
        <v>0</v>
      </c>
      <c r="W18" s="52">
        <f t="shared" si="0"/>
        <v>0</v>
      </c>
      <c r="X18" s="52">
        <f t="shared" si="0"/>
        <v>0</v>
      </c>
      <c r="Y18" s="52">
        <f t="shared" si="0"/>
        <v>0</v>
      </c>
      <c r="Z18" s="52">
        <f t="shared" si="0"/>
        <v>0</v>
      </c>
      <c r="AA18" s="52">
        <f t="shared" si="0"/>
        <v>0</v>
      </c>
      <c r="AB18" s="52">
        <f t="shared" si="0"/>
        <v>0</v>
      </c>
      <c r="AC18" s="52">
        <f t="shared" si="0"/>
        <v>0</v>
      </c>
      <c r="AD18" s="52">
        <f t="shared" si="0"/>
        <v>0</v>
      </c>
      <c r="AE18" s="52">
        <f t="shared" si="0"/>
        <v>0</v>
      </c>
    </row>
    <row r="19" spans="1:31">
      <c r="V19" s="255"/>
    </row>
    <row r="20" spans="1:31" ht="15" thickBot="1">
      <c r="B20" s="47" t="s">
        <v>279</v>
      </c>
      <c r="C20" s="47" t="s">
        <v>287</v>
      </c>
      <c r="D20" s="36" t="s">
        <v>288</v>
      </c>
      <c r="E20" s="36"/>
      <c r="F20" s="36"/>
      <c r="G20" s="36"/>
      <c r="H20" s="36"/>
      <c r="I20" s="36"/>
      <c r="J20" s="36"/>
      <c r="K20" s="36"/>
    </row>
    <row r="21" spans="1:31" ht="14.1">
      <c r="D21" s="45" t="s">
        <v>289</v>
      </c>
      <c r="E21" s="45" t="s">
        <v>161</v>
      </c>
      <c r="F21" s="45" t="s">
        <v>154</v>
      </c>
      <c r="G21" s="45" t="s">
        <v>290</v>
      </c>
      <c r="H21" s="45" t="s">
        <v>156</v>
      </c>
      <c r="I21" s="45" t="s">
        <v>157</v>
      </c>
      <c r="J21" s="45" t="s">
        <v>158</v>
      </c>
      <c r="K21" s="45" t="s">
        <v>159</v>
      </c>
    </row>
    <row r="22" spans="1:31">
      <c r="D22" s="51" t="s">
        <v>286</v>
      </c>
      <c r="E22" s="51" t="s">
        <v>291</v>
      </c>
      <c r="F22" s="52"/>
      <c r="G22" s="52"/>
      <c r="H22" s="52"/>
      <c r="I22" s="52"/>
      <c r="J22" s="52"/>
      <c r="K22" s="52"/>
    </row>
    <row r="24" spans="1:31" ht="15" thickBot="1">
      <c r="B24" s="47" t="s">
        <v>279</v>
      </c>
      <c r="C24" s="47" t="s">
        <v>287</v>
      </c>
      <c r="D24" s="36" t="s">
        <v>292</v>
      </c>
      <c r="E24" s="36"/>
      <c r="F24" s="36"/>
      <c r="G24" s="36"/>
      <c r="H24" s="36"/>
      <c r="I24" s="36"/>
      <c r="J24" s="36"/>
      <c r="K24" s="36"/>
    </row>
    <row r="25" spans="1:31" ht="14.1">
      <c r="D25" s="45" t="s">
        <v>289</v>
      </c>
      <c r="E25" s="45" t="s">
        <v>161</v>
      </c>
      <c r="F25" s="45" t="s">
        <v>154</v>
      </c>
      <c r="G25" s="45" t="s">
        <v>290</v>
      </c>
      <c r="H25" s="45" t="s">
        <v>156</v>
      </c>
      <c r="I25" s="45" t="s">
        <v>157</v>
      </c>
      <c r="J25" s="45" t="s">
        <v>158</v>
      </c>
      <c r="K25" s="45" t="s">
        <v>159</v>
      </c>
    </row>
    <row r="26" spans="1:31">
      <c r="D26" s="51" t="s">
        <v>286</v>
      </c>
      <c r="E26" s="51" t="s">
        <v>291</v>
      </c>
      <c r="F26" s="52"/>
      <c r="G26" s="52"/>
      <c r="H26" s="52"/>
      <c r="I26" s="52"/>
      <c r="J26" s="52"/>
      <c r="K26" s="52"/>
    </row>
    <row r="28" spans="1:31" ht="15" thickBot="1">
      <c r="B28" s="47" t="s">
        <v>279</v>
      </c>
      <c r="C28" s="47" t="s">
        <v>287</v>
      </c>
      <c r="D28" s="36" t="s">
        <v>293</v>
      </c>
      <c r="E28" s="36"/>
      <c r="F28" s="36"/>
      <c r="G28" s="36"/>
      <c r="H28" s="36"/>
      <c r="I28" s="36"/>
      <c r="J28" s="36"/>
      <c r="K28" s="36"/>
    </row>
    <row r="29" spans="1:31" ht="14.1">
      <c r="D29" s="45" t="s">
        <v>289</v>
      </c>
      <c r="E29" s="45" t="s">
        <v>161</v>
      </c>
      <c r="F29" s="45" t="s">
        <v>154</v>
      </c>
      <c r="G29" s="45" t="s">
        <v>290</v>
      </c>
      <c r="H29" s="45" t="s">
        <v>156</v>
      </c>
      <c r="I29" s="45" t="s">
        <v>157</v>
      </c>
      <c r="J29" s="45" t="s">
        <v>158</v>
      </c>
      <c r="K29" s="45" t="s">
        <v>159</v>
      </c>
    </row>
    <row r="30" spans="1:31">
      <c r="D30" s="51" t="s">
        <v>286</v>
      </c>
      <c r="E30" s="51" t="s">
        <v>291</v>
      </c>
      <c r="F30" s="52"/>
      <c r="G30" s="52"/>
      <c r="H30" s="52"/>
      <c r="I30" s="52"/>
      <c r="J30" s="52"/>
      <c r="K30" s="52"/>
    </row>
    <row r="31" spans="1:31">
      <c r="V31" s="255"/>
    </row>
    <row r="32" spans="1:31" s="38" customFormat="1" ht="18" thickBot="1">
      <c r="A32" s="38" t="s">
        <v>294</v>
      </c>
    </row>
    <row r="33" spans="1:11" ht="14.1">
      <c r="A33" s="35"/>
      <c r="B33" s="89" t="s">
        <v>277</v>
      </c>
      <c r="C33" s="89" t="s">
        <v>278</v>
      </c>
    </row>
    <row r="35" spans="1:11" ht="15" thickBot="1">
      <c r="B35" s="88" t="s">
        <v>295</v>
      </c>
      <c r="C35" s="88" t="s">
        <v>280</v>
      </c>
      <c r="D35" s="36" t="s">
        <v>296</v>
      </c>
      <c r="E35" s="36"/>
      <c r="F35" s="36"/>
      <c r="G35" s="36"/>
    </row>
    <row r="36" spans="1:11" ht="14.1">
      <c r="B36" s="47"/>
      <c r="C36" s="47"/>
      <c r="D36" s="45" t="s">
        <v>289</v>
      </c>
      <c r="E36" s="45" t="s">
        <v>161</v>
      </c>
      <c r="F36" s="45" t="s">
        <v>297</v>
      </c>
      <c r="G36" s="45" t="s">
        <v>298</v>
      </c>
    </row>
    <row r="37" spans="1:11">
      <c r="D37" s="51" t="s">
        <v>286</v>
      </c>
      <c r="E37" s="51" t="s">
        <v>284</v>
      </c>
      <c r="F37" s="52">
        <f>SUM(F18:K18)</f>
        <v>6074.6486721102965</v>
      </c>
      <c r="G37" s="52">
        <f>SUM(F18:AE18)</f>
        <v>6074.6486721102965</v>
      </c>
    </row>
    <row r="39" spans="1:11" ht="15" thickBot="1">
      <c r="B39" s="47" t="s">
        <v>295</v>
      </c>
      <c r="C39" s="47" t="s">
        <v>287</v>
      </c>
      <c r="D39" s="36" t="s">
        <v>300</v>
      </c>
      <c r="E39" s="36"/>
      <c r="F39" s="36"/>
      <c r="G39" s="36"/>
      <c r="H39" s="36"/>
      <c r="I39" s="36"/>
      <c r="J39" s="36"/>
      <c r="K39" s="36"/>
    </row>
    <row r="40" spans="1:11" ht="14.1">
      <c r="D40" s="45" t="s">
        <v>289</v>
      </c>
      <c r="E40" s="45" t="s">
        <v>161</v>
      </c>
      <c r="F40" s="45" t="s">
        <v>154</v>
      </c>
      <c r="G40" s="45" t="s">
        <v>290</v>
      </c>
      <c r="H40" s="45" t="s">
        <v>156</v>
      </c>
      <c r="I40" s="45" t="s">
        <v>157</v>
      </c>
      <c r="J40" s="45" t="s">
        <v>158</v>
      </c>
      <c r="K40" s="45" t="s">
        <v>159</v>
      </c>
    </row>
    <row r="41" spans="1:11">
      <c r="D41" s="51" t="s">
        <v>286</v>
      </c>
      <c r="E41" s="51" t="s">
        <v>291</v>
      </c>
      <c r="F41" s="52"/>
      <c r="G41" s="52"/>
      <c r="H41" s="52"/>
      <c r="I41" s="52"/>
      <c r="J41" s="52"/>
      <c r="K41" s="52"/>
    </row>
    <row r="43" spans="1:11" ht="15" thickBot="1">
      <c r="B43" s="47" t="s">
        <v>295</v>
      </c>
      <c r="C43" s="47" t="s">
        <v>287</v>
      </c>
      <c r="D43" s="36" t="s">
        <v>301</v>
      </c>
      <c r="E43" s="36"/>
      <c r="F43" s="36"/>
      <c r="G43" s="36"/>
      <c r="H43" s="36"/>
      <c r="I43" s="36"/>
      <c r="J43" s="36"/>
      <c r="K43" s="36"/>
    </row>
    <row r="44" spans="1:11" ht="14.1">
      <c r="D44" s="45" t="s">
        <v>289</v>
      </c>
      <c r="E44" s="45" t="s">
        <v>161</v>
      </c>
      <c r="F44" s="45" t="s">
        <v>154</v>
      </c>
      <c r="G44" s="45" t="s">
        <v>290</v>
      </c>
      <c r="H44" s="45" t="s">
        <v>156</v>
      </c>
      <c r="I44" s="45" t="s">
        <v>157</v>
      </c>
      <c r="J44" s="45" t="s">
        <v>158</v>
      </c>
      <c r="K44" s="45" t="s">
        <v>159</v>
      </c>
    </row>
    <row r="45" spans="1:11">
      <c r="D45" s="51" t="s">
        <v>286</v>
      </c>
      <c r="E45" s="51" t="s">
        <v>291</v>
      </c>
      <c r="F45" s="52"/>
      <c r="G45" s="52"/>
      <c r="H45" s="52"/>
      <c r="I45" s="52"/>
      <c r="J45" s="52"/>
      <c r="K45" s="52"/>
    </row>
    <row r="47" spans="1:11" ht="15" thickBot="1">
      <c r="B47" s="47" t="s">
        <v>295</v>
      </c>
      <c r="C47" s="47" t="s">
        <v>287</v>
      </c>
      <c r="D47" s="36" t="s">
        <v>302</v>
      </c>
      <c r="E47" s="36"/>
      <c r="F47" s="36"/>
      <c r="G47" s="36"/>
      <c r="H47" s="36"/>
      <c r="I47" s="36"/>
      <c r="J47" s="36"/>
      <c r="K47" s="36"/>
    </row>
    <row r="48" spans="1:11" ht="14.1">
      <c r="D48" s="45" t="s">
        <v>289</v>
      </c>
      <c r="E48" s="45" t="s">
        <v>161</v>
      </c>
      <c r="F48" s="45" t="s">
        <v>154</v>
      </c>
      <c r="G48" s="45" t="s">
        <v>290</v>
      </c>
      <c r="H48" s="45" t="s">
        <v>156</v>
      </c>
      <c r="I48" s="45" t="s">
        <v>157</v>
      </c>
      <c r="J48" s="45" t="s">
        <v>158</v>
      </c>
      <c r="K48" s="45" t="s">
        <v>159</v>
      </c>
    </row>
    <row r="49" spans="1:22">
      <c r="D49" s="51" t="s">
        <v>286</v>
      </c>
      <c r="E49" s="51" t="s">
        <v>291</v>
      </c>
      <c r="F49" s="52"/>
      <c r="G49" s="52"/>
      <c r="H49" s="52"/>
      <c r="I49" s="52"/>
      <c r="J49" s="52"/>
      <c r="K49" s="52"/>
    </row>
    <row r="51" spans="1:22" ht="15" thickBot="1">
      <c r="B51" s="47" t="s">
        <v>295</v>
      </c>
      <c r="C51" s="47" t="s">
        <v>303</v>
      </c>
      <c r="D51" s="36" t="s">
        <v>304</v>
      </c>
      <c r="E51" s="36"/>
      <c r="F51" s="36"/>
      <c r="G51" s="36"/>
    </row>
    <row r="52" spans="1:22" ht="14.1">
      <c r="D52" s="45" t="s">
        <v>289</v>
      </c>
      <c r="E52" s="45" t="s">
        <v>161</v>
      </c>
      <c r="F52" s="45" t="s">
        <v>305</v>
      </c>
      <c r="G52" s="45" t="s">
        <v>306</v>
      </c>
    </row>
    <row r="53" spans="1:22">
      <c r="D53" s="51" t="s">
        <v>286</v>
      </c>
      <c r="E53" s="51" t="s">
        <v>307</v>
      </c>
      <c r="F53" s="73">
        <f>F64</f>
        <v>0.5</v>
      </c>
      <c r="G53" s="91">
        <f>F65</f>
        <v>0</v>
      </c>
    </row>
    <row r="55" spans="1:22" ht="15" thickBot="1">
      <c r="B55" s="47" t="s">
        <v>295</v>
      </c>
      <c r="C55" s="47" t="s">
        <v>303</v>
      </c>
      <c r="D55" s="36" t="s">
        <v>308</v>
      </c>
      <c r="E55" s="36"/>
      <c r="F55" s="36"/>
      <c r="G55" s="36"/>
      <c r="V55" s="255"/>
    </row>
    <row r="56" spans="1:22" ht="14.1">
      <c r="D56" s="45" t="s">
        <v>282</v>
      </c>
      <c r="E56" s="45" t="s">
        <v>161</v>
      </c>
      <c r="F56" s="45" t="s">
        <v>297</v>
      </c>
      <c r="G56" s="45" t="s">
        <v>298</v>
      </c>
      <c r="V56" s="255"/>
    </row>
    <row r="57" spans="1:22">
      <c r="D57" s="51" t="s">
        <v>309</v>
      </c>
      <c r="E57" s="51" t="s">
        <v>310</v>
      </c>
      <c r="F57" s="52">
        <f>1000000*$F$53/F37</f>
        <v>82.309286839184892</v>
      </c>
      <c r="G57" s="52">
        <f>1000000*$F$53/G37</f>
        <v>82.309286839184892</v>
      </c>
      <c r="V57" s="255"/>
    </row>
    <row r="58" spans="1:22">
      <c r="V58" s="255"/>
    </row>
    <row r="59" spans="1:22" s="38" customFormat="1" ht="18" thickBot="1">
      <c r="A59" s="38" t="s">
        <v>311</v>
      </c>
    </row>
    <row r="60" spans="1:22">
      <c r="A60"/>
      <c r="B60"/>
      <c r="C60"/>
      <c r="D60"/>
      <c r="E60"/>
      <c r="F60"/>
      <c r="G60"/>
      <c r="H60"/>
      <c r="I60"/>
      <c r="J60"/>
      <c r="K60"/>
      <c r="L60"/>
      <c r="M60"/>
      <c r="N60"/>
      <c r="O60"/>
      <c r="P60"/>
      <c r="Q60"/>
      <c r="R60"/>
      <c r="S60"/>
      <c r="T60"/>
      <c r="U60"/>
      <c r="V60"/>
    </row>
    <row r="61" spans="1:22" ht="14.1">
      <c r="A61"/>
      <c r="B61"/>
      <c r="C61"/>
      <c r="D61" s="35" t="s">
        <v>584</v>
      </c>
      <c r="E61"/>
      <c r="F61"/>
      <c r="G61"/>
      <c r="H61"/>
      <c r="I61"/>
      <c r="J61"/>
      <c r="K61"/>
      <c r="L61"/>
      <c r="M61"/>
      <c r="N61"/>
      <c r="O61"/>
      <c r="P61"/>
      <c r="Q61"/>
      <c r="R61"/>
      <c r="S61"/>
      <c r="T61"/>
      <c r="U61"/>
      <c r="V61"/>
    </row>
    <row r="62" spans="1:22" ht="14.1">
      <c r="D62" s="45" t="s">
        <v>160</v>
      </c>
      <c r="E62" s="45" t="s">
        <v>161</v>
      </c>
      <c r="F62" s="45" t="s">
        <v>162</v>
      </c>
      <c r="G62" s="45" t="s">
        <v>163</v>
      </c>
      <c r="H62" s="45" t="s">
        <v>585</v>
      </c>
      <c r="I62"/>
      <c r="J62"/>
      <c r="K62"/>
      <c r="L62"/>
      <c r="M62"/>
      <c r="N62"/>
    </row>
    <row r="63" spans="1:22" ht="78">
      <c r="D63" s="256" t="s">
        <v>314</v>
      </c>
      <c r="E63" s="258" t="s">
        <v>315</v>
      </c>
      <c r="F63" s="53" t="s">
        <v>627</v>
      </c>
      <c r="G63" s="53" t="s">
        <v>317</v>
      </c>
      <c r="H63" s="53"/>
      <c r="I63"/>
      <c r="J63"/>
      <c r="K63"/>
      <c r="L63"/>
      <c r="M63"/>
      <c r="N63"/>
    </row>
    <row r="64" spans="1:22" ht="12.95">
      <c r="D64" s="256" t="s">
        <v>587</v>
      </c>
      <c r="E64" s="256" t="s">
        <v>307</v>
      </c>
      <c r="F64" s="55">
        <v>0.5</v>
      </c>
      <c r="G64" s="53" t="s">
        <v>317</v>
      </c>
      <c r="H64" s="53"/>
      <c r="I64"/>
      <c r="J64"/>
      <c r="K64"/>
      <c r="L64"/>
      <c r="M64"/>
      <c r="N64"/>
    </row>
    <row r="65" spans="1:22" ht="12.95">
      <c r="D65" s="256" t="s">
        <v>306</v>
      </c>
      <c r="E65" s="256" t="s">
        <v>307</v>
      </c>
      <c r="F65" s="55">
        <v>0</v>
      </c>
      <c r="G65" s="53" t="s">
        <v>317</v>
      </c>
      <c r="H65" s="53"/>
      <c r="I65"/>
      <c r="J65"/>
      <c r="K65"/>
      <c r="L65"/>
      <c r="M65"/>
      <c r="N65"/>
    </row>
    <row r="66" spans="1:22">
      <c r="D66" s="256" t="s">
        <v>319</v>
      </c>
      <c r="E66" s="256" t="s">
        <v>320</v>
      </c>
      <c r="F66" s="68">
        <f>F64/SUM(F64:F65)</f>
        <v>1</v>
      </c>
      <c r="G66" s="53"/>
      <c r="H66" s="53"/>
      <c r="I66"/>
      <c r="J66"/>
      <c r="K66"/>
      <c r="L66"/>
      <c r="M66"/>
      <c r="N66"/>
    </row>
    <row r="67" spans="1:22" ht="51.95">
      <c r="D67" s="256" t="s">
        <v>321</v>
      </c>
      <c r="E67" s="256" t="s">
        <v>320</v>
      </c>
      <c r="F67" s="820">
        <v>1</v>
      </c>
      <c r="G67" s="53" t="s">
        <v>628</v>
      </c>
      <c r="H67" s="53"/>
      <c r="I67"/>
      <c r="J67"/>
      <c r="K67"/>
      <c r="L67"/>
      <c r="M67"/>
      <c r="N67"/>
    </row>
    <row r="68" spans="1:22" s="35" customFormat="1" ht="14.1">
      <c r="F68"/>
      <c r="G68"/>
      <c r="H68"/>
      <c r="I68"/>
      <c r="J68"/>
      <c r="K68"/>
      <c r="L68"/>
      <c r="M68"/>
      <c r="N68"/>
    </row>
    <row r="69" spans="1:22" ht="14.1">
      <c r="A69"/>
      <c r="B69"/>
      <c r="C69"/>
      <c r="D69" s="35" t="s">
        <v>629</v>
      </c>
      <c r="E69"/>
      <c r="F69"/>
      <c r="G69"/>
      <c r="H69"/>
      <c r="I69"/>
      <c r="J69"/>
      <c r="K69"/>
      <c r="L69"/>
      <c r="M69"/>
      <c r="N69"/>
      <c r="O69"/>
      <c r="P69"/>
      <c r="Q69"/>
      <c r="R69"/>
      <c r="S69"/>
      <c r="T69"/>
      <c r="U69"/>
      <c r="V69"/>
    </row>
    <row r="70" spans="1:22" ht="14.1">
      <c r="D70" s="45" t="s">
        <v>160</v>
      </c>
      <c r="E70" s="45" t="s">
        <v>161</v>
      </c>
      <c r="F70" s="45" t="s">
        <v>162</v>
      </c>
      <c r="G70" s="45" t="s">
        <v>163</v>
      </c>
      <c r="H70" s="45" t="s">
        <v>585</v>
      </c>
      <c r="I70"/>
      <c r="J70"/>
      <c r="K70"/>
      <c r="L70"/>
      <c r="M70"/>
      <c r="N70"/>
    </row>
    <row r="71" spans="1:22" ht="12.95">
      <c r="D71" s="256" t="s">
        <v>630</v>
      </c>
      <c r="E71" s="258" t="s">
        <v>631</v>
      </c>
      <c r="F71" s="249">
        <f>-1*('EPA WARM GHG Factors'!D11-'EPA WARM GHG Factors'!F11)</f>
        <v>6.1484298300711506</v>
      </c>
      <c r="G71" s="53" t="s">
        <v>632</v>
      </c>
      <c r="H71" s="53"/>
      <c r="I71" s="290"/>
      <c r="J71"/>
      <c r="K71"/>
      <c r="L71"/>
      <c r="M71"/>
      <c r="N71"/>
    </row>
    <row r="72" spans="1:22" ht="12.95">
      <c r="D72" s="256" t="s">
        <v>615</v>
      </c>
      <c r="E72" s="258" t="s">
        <v>631</v>
      </c>
      <c r="F72" s="277">
        <f>-1*('EPA WARM GHG Factors'!H14-'EPA WARM GHG Factors'!F14)</f>
        <v>0.6535971573799233</v>
      </c>
      <c r="G72" s="53" t="s">
        <v>632</v>
      </c>
      <c r="H72" s="53"/>
      <c r="I72"/>
      <c r="J72"/>
      <c r="K72"/>
      <c r="L72"/>
      <c r="M72"/>
      <c r="N72"/>
    </row>
    <row r="73" spans="1:22" s="35" customFormat="1" ht="14.1">
      <c r="F73"/>
      <c r="G73"/>
      <c r="H73"/>
      <c r="I73"/>
      <c r="J73"/>
      <c r="K73"/>
      <c r="L73"/>
      <c r="M73"/>
      <c r="N73"/>
    </row>
    <row r="74" spans="1:22" s="35" customFormat="1" ht="14.1">
      <c r="D74" s="35" t="s">
        <v>404</v>
      </c>
      <c r="F74"/>
      <c r="G74"/>
      <c r="H74"/>
      <c r="I74"/>
      <c r="J74"/>
      <c r="K74"/>
      <c r="L74"/>
      <c r="M74"/>
      <c r="N74"/>
    </row>
    <row r="75" spans="1:22" s="35" customFormat="1" ht="14.1">
      <c r="D75" s="45" t="s">
        <v>282</v>
      </c>
      <c r="E75" s="45" t="s">
        <v>161</v>
      </c>
      <c r="F75" s="45">
        <v>2025</v>
      </c>
      <c r="G75" s="45">
        <v>2026</v>
      </c>
      <c r="H75" s="45">
        <v>2027</v>
      </c>
      <c r="I75" s="45">
        <v>2028</v>
      </c>
      <c r="J75" s="45">
        <v>2029</v>
      </c>
    </row>
    <row r="76" spans="1:22" s="35" customFormat="1" ht="14.1">
      <c r="D76" s="256" t="s">
        <v>630</v>
      </c>
      <c r="E76" s="257" t="s">
        <v>633</v>
      </c>
      <c r="F76" s="92">
        <v>0</v>
      </c>
      <c r="G76" s="92">
        <f>156/416</f>
        <v>0.375</v>
      </c>
      <c r="H76" s="92">
        <v>1</v>
      </c>
      <c r="I76" s="92">
        <v>1</v>
      </c>
      <c r="J76" s="92">
        <v>0</v>
      </c>
    </row>
    <row r="77" spans="1:22" s="35" customFormat="1" ht="14.1">
      <c r="H77" s="80"/>
    </row>
    <row r="78" spans="1:22" s="38" customFormat="1" ht="18" thickBot="1">
      <c r="A78" s="38" t="s">
        <v>379</v>
      </c>
    </row>
    <row r="79" spans="1:22" s="35" customFormat="1" ht="14.1"/>
    <row r="80" spans="1:22" s="35" customFormat="1" ht="14.1"/>
    <row r="81" spans="1:31" ht="14.1">
      <c r="A81"/>
      <c r="B81"/>
      <c r="C81"/>
      <c r="D81" s="35" t="s">
        <v>634</v>
      </c>
      <c r="E81"/>
      <c r="F81"/>
      <c r="G81"/>
      <c r="H81"/>
      <c r="I81"/>
      <c r="J81"/>
      <c r="K81"/>
      <c r="L81"/>
      <c r="M81"/>
      <c r="N81"/>
      <c r="O81"/>
      <c r="P81"/>
      <c r="Q81"/>
      <c r="R81"/>
      <c r="S81"/>
      <c r="T81"/>
      <c r="U81"/>
      <c r="V81"/>
    </row>
    <row r="82" spans="1:31" ht="14.1">
      <c r="D82" s="45" t="s">
        <v>160</v>
      </c>
      <c r="E82" s="45" t="s">
        <v>161</v>
      </c>
      <c r="F82" s="45" t="s">
        <v>162</v>
      </c>
      <c r="G82" s="45" t="s">
        <v>163</v>
      </c>
      <c r="H82" s="45" t="s">
        <v>585</v>
      </c>
      <c r="I82"/>
      <c r="J82"/>
      <c r="K82"/>
      <c r="L82"/>
      <c r="M82"/>
      <c r="N82"/>
    </row>
    <row r="83" spans="1:31" ht="12.95">
      <c r="D83" s="256" t="s">
        <v>630</v>
      </c>
      <c r="E83" s="258" t="s">
        <v>635</v>
      </c>
      <c r="F83" s="251">
        <v>416</v>
      </c>
      <c r="G83" s="53" t="s">
        <v>636</v>
      </c>
      <c r="H83" s="53"/>
      <c r="I83"/>
      <c r="J83"/>
      <c r="K83"/>
      <c r="L83"/>
      <c r="M83"/>
      <c r="N83"/>
    </row>
    <row r="84" spans="1:31" s="35" customFormat="1" ht="14.1">
      <c r="F84"/>
      <c r="G84"/>
      <c r="H84"/>
      <c r="I84"/>
      <c r="J84"/>
      <c r="K84"/>
      <c r="L84"/>
      <c r="M84"/>
      <c r="N84"/>
    </row>
    <row r="85" spans="1:31" s="35" customFormat="1" ht="14.1">
      <c r="D85" s="33"/>
      <c r="E85" s="33"/>
      <c r="H85" s="80"/>
    </row>
    <row r="86" spans="1:31" s="38" customFormat="1" ht="18" thickBot="1">
      <c r="A86" s="38" t="s">
        <v>331</v>
      </c>
    </row>
    <row r="87" spans="1:31" s="35" customFormat="1" ht="14.1"/>
    <row r="88" spans="1:31" s="35" customFormat="1" ht="15" thickBot="1">
      <c r="D88" s="36" t="s">
        <v>617</v>
      </c>
    </row>
    <row r="89" spans="1:31" s="35" customFormat="1" ht="14.1">
      <c r="D89" s="45" t="s">
        <v>637</v>
      </c>
      <c r="E89" s="242" t="s">
        <v>638</v>
      </c>
    </row>
    <row r="90" spans="1:31" s="35" customFormat="1" ht="14.1">
      <c r="D90" s="256" t="s">
        <v>630</v>
      </c>
      <c r="E90" s="289">
        <f>INDEX($F$71:$F$72,MATCH(D90,$D$71:$D$72,0))*INDEX($F$83:$F$83,MATCH(D90,$D$83:$D$83,0))</f>
        <v>2557.7468093095986</v>
      </c>
    </row>
    <row r="91" spans="1:31" s="35" customFormat="1" ht="14.1"/>
    <row r="92" spans="1:31" ht="15" thickBot="1">
      <c r="D92" s="36" t="s">
        <v>639</v>
      </c>
      <c r="E92" s="36"/>
      <c r="F92" s="36"/>
      <c r="G92" s="36"/>
      <c r="H92" s="36"/>
      <c r="I92" s="36"/>
      <c r="J92" s="36"/>
      <c r="K92" s="36"/>
      <c r="L92" s="36"/>
      <c r="M92" s="36"/>
      <c r="N92" s="36"/>
      <c r="O92" s="36"/>
      <c r="P92" s="36"/>
      <c r="Q92" s="36"/>
      <c r="R92" s="36"/>
      <c r="S92" s="36"/>
      <c r="T92" s="36"/>
      <c r="U92" s="36"/>
      <c r="V92" s="36"/>
      <c r="W92" s="36"/>
      <c r="X92" s="36"/>
      <c r="Y92" s="36"/>
      <c r="Z92" s="36"/>
      <c r="AA92" s="36"/>
      <c r="AB92" s="36"/>
      <c r="AC92" s="36"/>
      <c r="AD92" s="36"/>
      <c r="AE92" s="36"/>
    </row>
    <row r="93" spans="1:31" ht="14.1">
      <c r="D93" s="45" t="s">
        <v>282</v>
      </c>
      <c r="E93" s="45" t="s">
        <v>161</v>
      </c>
      <c r="F93" s="45">
        <v>2025</v>
      </c>
      <c r="G93" s="45">
        <v>2026</v>
      </c>
      <c r="H93" s="45">
        <v>2027</v>
      </c>
      <c r="I93" s="45">
        <v>2028</v>
      </c>
      <c r="J93" s="45">
        <v>2029</v>
      </c>
      <c r="K93" s="45">
        <v>2030</v>
      </c>
      <c r="L93" s="45">
        <v>2031</v>
      </c>
      <c r="M93" s="45">
        <v>2032</v>
      </c>
      <c r="N93" s="45">
        <v>2033</v>
      </c>
      <c r="O93" s="45">
        <v>2034</v>
      </c>
      <c r="P93" s="45">
        <v>2035</v>
      </c>
      <c r="Q93" s="45">
        <v>2036</v>
      </c>
      <c r="R93" s="45">
        <v>2037</v>
      </c>
      <c r="S93" s="45">
        <v>2038</v>
      </c>
      <c r="T93" s="45">
        <v>2039</v>
      </c>
      <c r="U93" s="45">
        <v>2040</v>
      </c>
      <c r="V93" s="45">
        <v>2041</v>
      </c>
      <c r="W93" s="45">
        <v>2042</v>
      </c>
      <c r="X93" s="45">
        <v>2043</v>
      </c>
      <c r="Y93" s="45">
        <v>2044</v>
      </c>
      <c r="Z93" s="45">
        <v>2045</v>
      </c>
      <c r="AA93" s="45">
        <v>2046</v>
      </c>
      <c r="AB93" s="45">
        <v>2047</v>
      </c>
      <c r="AC93" s="45">
        <v>2048</v>
      </c>
      <c r="AD93" s="45">
        <v>2049</v>
      </c>
      <c r="AE93" s="45">
        <v>2050</v>
      </c>
    </row>
    <row r="94" spans="1:31">
      <c r="D94" s="256" t="s">
        <v>630</v>
      </c>
      <c r="E94" s="101" t="s">
        <v>284</v>
      </c>
      <c r="F94" s="66">
        <f>INDEX($E$90:$E$90,MATCH($D94,$D$90:$D$90,0))*F76</f>
        <v>0</v>
      </c>
      <c r="G94" s="66">
        <f>INDEX($E$90:$E$90,MATCH($D94,$D$90:$D$90,0))*G76</f>
        <v>959.15505349109947</v>
      </c>
      <c r="H94" s="66">
        <f>INDEX($E$90:$E$90,MATCH($D94,$D$90:$D$90,0))*H76</f>
        <v>2557.7468093095986</v>
      </c>
      <c r="I94" s="66">
        <f>INDEX($E$90:$E$90,MATCH($D94,$D$90:$D$90,0))*I76</f>
        <v>2557.7468093095986</v>
      </c>
      <c r="J94" s="66">
        <f>INDEX($E$90:$E$90,MATCH($D94,$D$90:$D$90,0))*J76</f>
        <v>0</v>
      </c>
      <c r="K94" s="67">
        <f>J94</f>
        <v>0</v>
      </c>
      <c r="L94" s="67">
        <f t="shared" ref="L94:AE94" si="1">K94</f>
        <v>0</v>
      </c>
      <c r="M94" s="67">
        <f t="shared" si="1"/>
        <v>0</v>
      </c>
      <c r="N94" s="67">
        <f t="shared" si="1"/>
        <v>0</v>
      </c>
      <c r="O94" s="67">
        <f t="shared" si="1"/>
        <v>0</v>
      </c>
      <c r="P94" s="67">
        <f t="shared" si="1"/>
        <v>0</v>
      </c>
      <c r="Q94" s="67">
        <f t="shared" si="1"/>
        <v>0</v>
      </c>
      <c r="R94" s="67">
        <f t="shared" si="1"/>
        <v>0</v>
      </c>
      <c r="S94" s="67">
        <f t="shared" si="1"/>
        <v>0</v>
      </c>
      <c r="T94" s="67">
        <f t="shared" si="1"/>
        <v>0</v>
      </c>
      <c r="U94" s="67">
        <f t="shared" si="1"/>
        <v>0</v>
      </c>
      <c r="V94" s="67">
        <f t="shared" si="1"/>
        <v>0</v>
      </c>
      <c r="W94" s="67">
        <f t="shared" si="1"/>
        <v>0</v>
      </c>
      <c r="X94" s="67">
        <f t="shared" si="1"/>
        <v>0</v>
      </c>
      <c r="Y94" s="67">
        <f t="shared" si="1"/>
        <v>0</v>
      </c>
      <c r="Z94" s="67">
        <f t="shared" si="1"/>
        <v>0</v>
      </c>
      <c r="AA94" s="67">
        <f t="shared" si="1"/>
        <v>0</v>
      </c>
      <c r="AB94" s="67">
        <f t="shared" si="1"/>
        <v>0</v>
      </c>
      <c r="AC94" s="67">
        <f t="shared" si="1"/>
        <v>0</v>
      </c>
      <c r="AD94" s="67">
        <f t="shared" si="1"/>
        <v>0</v>
      </c>
      <c r="AE94" s="67">
        <f t="shared" si="1"/>
        <v>0</v>
      </c>
    </row>
    <row r="95" spans="1:31">
      <c r="D95" s="51" t="s">
        <v>286</v>
      </c>
      <c r="E95" s="100" t="s">
        <v>284</v>
      </c>
      <c r="F95" s="96">
        <f>SUM(F94:F94)</f>
        <v>0</v>
      </c>
      <c r="G95" s="96">
        <f>SUM(G94:G94)</f>
        <v>959.15505349109947</v>
      </c>
      <c r="H95" s="96">
        <f>SUM(H94:H94)</f>
        <v>2557.7468093095986</v>
      </c>
      <c r="I95" s="96">
        <f>SUM(I94:I94)</f>
        <v>2557.7468093095986</v>
      </c>
      <c r="J95" s="96">
        <f>SUM(J94:J94)</f>
        <v>0</v>
      </c>
      <c r="K95" s="83">
        <f t="shared" ref="K95:AE95" si="2">J95</f>
        <v>0</v>
      </c>
      <c r="L95" s="83">
        <f t="shared" si="2"/>
        <v>0</v>
      </c>
      <c r="M95" s="83">
        <f t="shared" si="2"/>
        <v>0</v>
      </c>
      <c r="N95" s="83">
        <f t="shared" si="2"/>
        <v>0</v>
      </c>
      <c r="O95" s="83">
        <f t="shared" si="2"/>
        <v>0</v>
      </c>
      <c r="P95" s="83">
        <f t="shared" si="2"/>
        <v>0</v>
      </c>
      <c r="Q95" s="83">
        <f t="shared" si="2"/>
        <v>0</v>
      </c>
      <c r="R95" s="83">
        <f t="shared" si="2"/>
        <v>0</v>
      </c>
      <c r="S95" s="83">
        <f t="shared" si="2"/>
        <v>0</v>
      </c>
      <c r="T95" s="83">
        <f t="shared" si="2"/>
        <v>0</v>
      </c>
      <c r="U95" s="83">
        <f t="shared" si="2"/>
        <v>0</v>
      </c>
      <c r="V95" s="83">
        <f t="shared" si="2"/>
        <v>0</v>
      </c>
      <c r="W95" s="83">
        <f t="shared" si="2"/>
        <v>0</v>
      </c>
      <c r="X95" s="83">
        <f t="shared" si="2"/>
        <v>0</v>
      </c>
      <c r="Y95" s="83">
        <f t="shared" si="2"/>
        <v>0</v>
      </c>
      <c r="Z95" s="83">
        <f t="shared" si="2"/>
        <v>0</v>
      </c>
      <c r="AA95" s="83">
        <f t="shared" si="2"/>
        <v>0</v>
      </c>
      <c r="AB95" s="83">
        <f t="shared" si="2"/>
        <v>0</v>
      </c>
      <c r="AC95" s="83">
        <f t="shared" si="2"/>
        <v>0</v>
      </c>
      <c r="AD95" s="83">
        <f t="shared" si="2"/>
        <v>0</v>
      </c>
      <c r="AE95" s="83">
        <f t="shared" si="2"/>
        <v>0</v>
      </c>
    </row>
    <row r="96" spans="1:31">
      <c r="T96" s="255"/>
    </row>
    <row r="97" spans="20:20">
      <c r="T97" s="255"/>
    </row>
    <row r="98" spans="20:20">
      <c r="T98" s="255"/>
    </row>
    <row r="99" spans="20:20">
      <c r="T99" s="255"/>
    </row>
    <row r="100" spans="20:20">
      <c r="T100" s="255"/>
    </row>
    <row r="101" spans="20:20">
      <c r="T101" s="255"/>
    </row>
    <row r="102" spans="20:20">
      <c r="T102" s="255"/>
    </row>
    <row r="103" spans="20:20">
      <c r="T103" s="255"/>
    </row>
    <row r="104" spans="20:20">
      <c r="T104" s="255"/>
    </row>
    <row r="105" spans="20:20">
      <c r="T105" s="255"/>
    </row>
    <row r="106" spans="20:20">
      <c r="T106" s="255"/>
    </row>
    <row r="107" spans="20:20">
      <c r="T107" s="255"/>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D24F4-F407-D04E-BE14-353B123025DC}">
  <sheetPr>
    <tabColor theme="4"/>
  </sheetPr>
  <dimension ref="A1:AF154"/>
  <sheetViews>
    <sheetView topLeftCell="A56" workbookViewId="0"/>
  </sheetViews>
  <sheetFormatPr defaultColWidth="10.140625" defaultRowHeight="12"/>
  <cols>
    <col min="1" max="1" width="10" style="33" customWidth="1"/>
    <col min="2" max="2" width="12" style="33" bestFit="1" customWidth="1"/>
    <col min="3" max="3" width="23.5703125" style="33" bestFit="1" customWidth="1"/>
    <col min="4" max="4" width="71" style="33" customWidth="1"/>
    <col min="5" max="5" width="31" style="33" bestFit="1" customWidth="1"/>
    <col min="6" max="6" width="43.5703125" style="33" bestFit="1"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640</v>
      </c>
    </row>
    <row r="2" spans="1:8" s="48" customFormat="1">
      <c r="A2" s="47" t="s">
        <v>641</v>
      </c>
      <c r="F2" s="49"/>
    </row>
    <row r="3" spans="1:8" s="38" customFormat="1" ht="18" thickBot="1">
      <c r="A3" s="38" t="s">
        <v>270</v>
      </c>
    </row>
    <row r="4" spans="1:8" ht="23.1">
      <c r="A4" s="43"/>
      <c r="B4" s="43"/>
      <c r="C4" s="43"/>
      <c r="H4" s="42"/>
    </row>
    <row r="5" spans="1:8" ht="14.1">
      <c r="H5" s="44"/>
    </row>
    <row r="6" spans="1:8" ht="14.1">
      <c r="D6" s="35" t="s">
        <v>271</v>
      </c>
      <c r="G6" s="35" t="s">
        <v>624</v>
      </c>
      <c r="H6" s="44"/>
    </row>
    <row r="7" spans="1:8" ht="14.1">
      <c r="A7" s="35"/>
      <c r="B7" s="35"/>
      <c r="C7" s="35"/>
      <c r="D7" s="33" t="s">
        <v>642</v>
      </c>
      <c r="H7" s="44"/>
    </row>
    <row r="8" spans="1:8" ht="14.1">
      <c r="A8" s="35"/>
      <c r="B8" s="35"/>
      <c r="C8" s="35"/>
      <c r="D8" s="34" t="s">
        <v>643</v>
      </c>
      <c r="H8" s="44"/>
    </row>
    <row r="9" spans="1:8" ht="14.1">
      <c r="A9" s="35"/>
      <c r="B9" s="35"/>
      <c r="C9" s="35"/>
      <c r="D9" s="33" t="s">
        <v>644</v>
      </c>
      <c r="H9" s="44"/>
    </row>
    <row r="10" spans="1:8" ht="14.1">
      <c r="A10" s="35"/>
      <c r="B10" s="35"/>
      <c r="C10" s="35"/>
      <c r="H10" s="44"/>
    </row>
    <row r="11" spans="1:8" ht="14.1">
      <c r="A11" s="35"/>
      <c r="B11" s="35"/>
      <c r="C11" s="35"/>
      <c r="H11" s="44"/>
    </row>
    <row r="12" spans="1:8" ht="14.1">
      <c r="A12" s="35"/>
      <c r="B12" s="35"/>
      <c r="C12" s="35"/>
      <c r="H12" s="44"/>
    </row>
    <row r="13" spans="1:8" ht="14.1">
      <c r="A13" s="35"/>
      <c r="B13" s="35"/>
      <c r="C13" s="35"/>
      <c r="H13" s="44"/>
    </row>
    <row r="14" spans="1:8" ht="14.1">
      <c r="A14" s="35"/>
      <c r="B14" s="35"/>
      <c r="C14" s="35"/>
      <c r="G14" s="35"/>
      <c r="H14" s="44"/>
    </row>
    <row r="15" spans="1:8" ht="14.1">
      <c r="A15" s="35"/>
      <c r="B15" s="35"/>
      <c r="C15" s="35"/>
      <c r="G15" s="35" t="s">
        <v>645</v>
      </c>
      <c r="H15" s="44"/>
    </row>
    <row r="16" spans="1:8" ht="14.1">
      <c r="A16" s="35"/>
      <c r="B16" s="35"/>
      <c r="C16" s="35"/>
      <c r="H16" s="44"/>
    </row>
    <row r="17" spans="1:31" ht="23.1">
      <c r="A17" s="35"/>
      <c r="B17" s="35"/>
      <c r="C17" s="35"/>
      <c r="H17" s="42"/>
    </row>
    <row r="18" spans="1:31" ht="14.1">
      <c r="A18" s="35"/>
      <c r="B18" s="35"/>
      <c r="C18" s="35"/>
    </row>
    <row r="19" spans="1:31" ht="14.1">
      <c r="A19" s="35"/>
      <c r="B19" s="35"/>
      <c r="C19" s="35"/>
    </row>
    <row r="20" spans="1:31" ht="14.1">
      <c r="A20" s="35"/>
      <c r="B20" s="35"/>
      <c r="C20" s="35"/>
    </row>
    <row r="21" spans="1:31" ht="14.1">
      <c r="A21" s="35"/>
      <c r="B21" s="35"/>
      <c r="C21" s="35"/>
    </row>
    <row r="22" spans="1:31" s="38" customFormat="1" ht="18" thickBot="1">
      <c r="A22" s="38" t="s">
        <v>276</v>
      </c>
    </row>
    <row r="23" spans="1:31" ht="14.1">
      <c r="A23" s="35"/>
      <c r="B23" s="89" t="s">
        <v>277</v>
      </c>
      <c r="C23" s="89" t="s">
        <v>278</v>
      </c>
    </row>
    <row r="24" spans="1:31" ht="15" thickBot="1">
      <c r="B24" s="47" t="s">
        <v>279</v>
      </c>
      <c r="C24" s="47" t="s">
        <v>280</v>
      </c>
      <c r="D24" s="36" t="s">
        <v>281</v>
      </c>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row>
    <row r="25" spans="1:31" ht="14.1">
      <c r="D25" s="45" t="s">
        <v>282</v>
      </c>
      <c r="E25" s="45" t="s">
        <v>161</v>
      </c>
      <c r="F25" s="45">
        <v>2025</v>
      </c>
      <c r="G25" s="45">
        <v>2026</v>
      </c>
      <c r="H25" s="45">
        <v>2027</v>
      </c>
      <c r="I25" s="45">
        <v>2028</v>
      </c>
      <c r="J25" s="45">
        <v>2029</v>
      </c>
      <c r="K25" s="45">
        <v>2030</v>
      </c>
      <c r="L25" s="45">
        <v>2031</v>
      </c>
      <c r="M25" s="45">
        <v>2032</v>
      </c>
      <c r="N25" s="45">
        <v>2033</v>
      </c>
      <c r="O25" s="45">
        <v>2034</v>
      </c>
      <c r="P25" s="45">
        <v>2035</v>
      </c>
      <c r="Q25" s="45">
        <v>2036</v>
      </c>
      <c r="R25" s="45">
        <v>2037</v>
      </c>
      <c r="S25" s="45">
        <v>2038</v>
      </c>
      <c r="T25" s="45">
        <v>2039</v>
      </c>
      <c r="U25" s="45">
        <v>2040</v>
      </c>
      <c r="V25" s="45">
        <v>2041</v>
      </c>
      <c r="W25" s="45">
        <v>2042</v>
      </c>
      <c r="X25" s="45">
        <v>2043</v>
      </c>
      <c r="Y25" s="45">
        <v>2044</v>
      </c>
      <c r="Z25" s="45">
        <v>2045</v>
      </c>
      <c r="AA25" s="45">
        <v>2046</v>
      </c>
      <c r="AB25" s="45">
        <v>2047</v>
      </c>
      <c r="AC25" s="45">
        <v>2048</v>
      </c>
      <c r="AD25" s="45">
        <v>2049</v>
      </c>
      <c r="AE25" s="45">
        <v>2050</v>
      </c>
    </row>
    <row r="26" spans="1:31">
      <c r="D26" s="51" t="s">
        <v>286</v>
      </c>
      <c r="E26" s="51" t="s">
        <v>284</v>
      </c>
      <c r="F26" s="52">
        <f t="shared" ref="F26:AE26" si="0">G142*$F$74</f>
        <v>762.41476622133632</v>
      </c>
      <c r="G26" s="52">
        <f t="shared" si="0"/>
        <v>914.89771946560336</v>
      </c>
      <c r="H26" s="52">
        <f t="shared" si="0"/>
        <v>1067.3806727098706</v>
      </c>
      <c r="I26" s="52">
        <f t="shared" si="0"/>
        <v>1219.8636259541379</v>
      </c>
      <c r="J26" s="52">
        <f t="shared" si="0"/>
        <v>1219.8636259541379</v>
      </c>
      <c r="K26" s="52">
        <f t="shared" si="0"/>
        <v>1219.8636259541379</v>
      </c>
      <c r="L26" s="52">
        <f t="shared" si="0"/>
        <v>1219.8636259541379</v>
      </c>
      <c r="M26" s="52">
        <f t="shared" si="0"/>
        <v>1219.8636259541379</v>
      </c>
      <c r="N26" s="52">
        <f t="shared" si="0"/>
        <v>1219.8636259541379</v>
      </c>
      <c r="O26" s="52">
        <f t="shared" si="0"/>
        <v>1219.8636259541379</v>
      </c>
      <c r="P26" s="52">
        <f t="shared" si="0"/>
        <v>1219.8636259541379</v>
      </c>
      <c r="Q26" s="52">
        <f t="shared" si="0"/>
        <v>1219.8636259541379</v>
      </c>
      <c r="R26" s="52">
        <f t="shared" si="0"/>
        <v>1219.8636259541379</v>
      </c>
      <c r="S26" s="52">
        <f t="shared" si="0"/>
        <v>1219.8636259541379</v>
      </c>
      <c r="T26" s="52">
        <f t="shared" si="0"/>
        <v>1219.8636259541379</v>
      </c>
      <c r="U26" s="52">
        <f t="shared" si="0"/>
        <v>1219.8636259541379</v>
      </c>
      <c r="V26" s="52">
        <f t="shared" si="0"/>
        <v>1219.8636259541379</v>
      </c>
      <c r="W26" s="52">
        <f t="shared" si="0"/>
        <v>1219.8636259541379</v>
      </c>
      <c r="X26" s="52">
        <f t="shared" si="0"/>
        <v>1219.8636259541379</v>
      </c>
      <c r="Y26" s="52">
        <f t="shared" si="0"/>
        <v>1219.8636259541379</v>
      </c>
      <c r="Z26" s="52">
        <f t="shared" si="0"/>
        <v>1219.8636259541379</v>
      </c>
      <c r="AA26" s="52">
        <f t="shared" si="0"/>
        <v>1219.8636259541379</v>
      </c>
      <c r="AB26" s="52">
        <f t="shared" si="0"/>
        <v>1219.8636259541379</v>
      </c>
      <c r="AC26" s="52">
        <f t="shared" si="0"/>
        <v>1219.8636259541379</v>
      </c>
      <c r="AD26" s="52">
        <f t="shared" si="0"/>
        <v>1219.8636259541379</v>
      </c>
      <c r="AE26" s="52">
        <f t="shared" si="0"/>
        <v>1219.8636259541379</v>
      </c>
    </row>
    <row r="27" spans="1:31">
      <c r="V27" s="46"/>
    </row>
    <row r="28" spans="1:31" ht="15" thickBot="1">
      <c r="B28" s="47" t="s">
        <v>279</v>
      </c>
      <c r="C28" s="47" t="s">
        <v>287</v>
      </c>
      <c r="D28" s="36" t="s">
        <v>288</v>
      </c>
      <c r="E28" s="36"/>
      <c r="F28" s="36"/>
      <c r="G28" s="36"/>
      <c r="H28" s="36"/>
      <c r="I28" s="36"/>
      <c r="J28" s="36"/>
      <c r="K28" s="36"/>
    </row>
    <row r="29" spans="1:31" ht="14.1">
      <c r="D29" s="45" t="s">
        <v>289</v>
      </c>
      <c r="E29" s="45" t="s">
        <v>161</v>
      </c>
      <c r="F29" s="45" t="s">
        <v>154</v>
      </c>
      <c r="G29" s="45" t="s">
        <v>290</v>
      </c>
      <c r="H29" s="45" t="s">
        <v>156</v>
      </c>
      <c r="I29" s="45" t="s">
        <v>157</v>
      </c>
      <c r="J29" s="45" t="s">
        <v>158</v>
      </c>
      <c r="K29" s="45" t="s">
        <v>159</v>
      </c>
    </row>
    <row r="30" spans="1:31">
      <c r="D30" s="51" t="s">
        <v>286</v>
      </c>
      <c r="E30" s="51" t="s">
        <v>291</v>
      </c>
      <c r="F30" s="52"/>
      <c r="G30" s="52"/>
      <c r="H30" s="52"/>
      <c r="I30" s="52"/>
      <c r="J30" s="52"/>
      <c r="K30" s="52"/>
    </row>
    <row r="32" spans="1:31" ht="15" thickBot="1">
      <c r="B32" s="47" t="s">
        <v>279</v>
      </c>
      <c r="C32" s="47" t="s">
        <v>287</v>
      </c>
      <c r="D32" s="36" t="s">
        <v>292</v>
      </c>
      <c r="E32" s="36"/>
      <c r="F32" s="36"/>
      <c r="G32" s="36"/>
      <c r="H32" s="36"/>
      <c r="I32" s="36"/>
      <c r="J32" s="36"/>
      <c r="K32" s="36"/>
    </row>
    <row r="33" spans="1:22" ht="14.1">
      <c r="D33" s="45" t="s">
        <v>289</v>
      </c>
      <c r="E33" s="45" t="s">
        <v>161</v>
      </c>
      <c r="F33" s="45" t="s">
        <v>154</v>
      </c>
      <c r="G33" s="45" t="s">
        <v>290</v>
      </c>
      <c r="H33" s="45" t="s">
        <v>156</v>
      </c>
      <c r="I33" s="45" t="s">
        <v>157</v>
      </c>
      <c r="J33" s="45" t="s">
        <v>158</v>
      </c>
      <c r="K33" s="45" t="s">
        <v>159</v>
      </c>
    </row>
    <row r="34" spans="1:22">
      <c r="D34" s="51" t="s">
        <v>286</v>
      </c>
      <c r="E34" s="51" t="s">
        <v>291</v>
      </c>
      <c r="F34" s="52"/>
      <c r="G34" s="52"/>
      <c r="H34" s="52"/>
      <c r="I34" s="52"/>
      <c r="J34" s="52"/>
      <c r="K34" s="52"/>
    </row>
    <row r="36" spans="1:22" ht="15" thickBot="1">
      <c r="B36" s="47" t="s">
        <v>279</v>
      </c>
      <c r="C36" s="47" t="s">
        <v>287</v>
      </c>
      <c r="D36" s="36" t="s">
        <v>293</v>
      </c>
      <c r="E36" s="36"/>
      <c r="F36" s="36"/>
      <c r="G36" s="36"/>
      <c r="H36" s="36"/>
      <c r="I36" s="36"/>
      <c r="J36" s="36"/>
      <c r="K36" s="36"/>
    </row>
    <row r="37" spans="1:22" ht="14.1">
      <c r="D37" s="45" t="s">
        <v>289</v>
      </c>
      <c r="E37" s="45" t="s">
        <v>161</v>
      </c>
      <c r="F37" s="45" t="s">
        <v>154</v>
      </c>
      <c r="G37" s="45" t="s">
        <v>290</v>
      </c>
      <c r="H37" s="45" t="s">
        <v>156</v>
      </c>
      <c r="I37" s="45" t="s">
        <v>157</v>
      </c>
      <c r="J37" s="45" t="s">
        <v>158</v>
      </c>
      <c r="K37" s="45" t="s">
        <v>159</v>
      </c>
    </row>
    <row r="38" spans="1:22">
      <c r="D38" s="51" t="s">
        <v>286</v>
      </c>
      <c r="E38" s="51" t="s">
        <v>291</v>
      </c>
      <c r="F38" s="52"/>
      <c r="G38" s="52"/>
      <c r="H38" s="52"/>
      <c r="I38" s="52"/>
      <c r="J38" s="52"/>
      <c r="K38" s="52"/>
    </row>
    <row r="39" spans="1:22">
      <c r="V39" s="46"/>
    </row>
    <row r="40" spans="1:22" s="38" customFormat="1" ht="18" thickBot="1">
      <c r="A40" s="38" t="s">
        <v>294</v>
      </c>
    </row>
    <row r="41" spans="1:22" ht="14.1">
      <c r="A41" s="35"/>
      <c r="B41" s="89" t="s">
        <v>277</v>
      </c>
      <c r="C41" s="89" t="s">
        <v>278</v>
      </c>
    </row>
    <row r="43" spans="1:22" ht="15" thickBot="1">
      <c r="B43" s="88" t="s">
        <v>295</v>
      </c>
      <c r="C43" s="88" t="s">
        <v>280</v>
      </c>
      <c r="D43" s="36" t="s">
        <v>296</v>
      </c>
      <c r="E43" s="36"/>
      <c r="F43" s="36"/>
      <c r="G43" s="36"/>
    </row>
    <row r="44" spans="1:22" ht="14.1">
      <c r="B44" s="47"/>
      <c r="C44" s="47"/>
      <c r="D44" s="45" t="s">
        <v>289</v>
      </c>
      <c r="E44" s="45" t="s">
        <v>161</v>
      </c>
      <c r="F44" s="45" t="s">
        <v>297</v>
      </c>
      <c r="G44" s="45" t="s">
        <v>298</v>
      </c>
    </row>
    <row r="45" spans="1:22">
      <c r="D45" s="51" t="s">
        <v>286</v>
      </c>
      <c r="E45" s="51" t="s">
        <v>284</v>
      </c>
      <c r="F45" s="52">
        <f>SUM(F26:K26)</f>
        <v>6404.2840362592242</v>
      </c>
      <c r="G45" s="52">
        <f>SUM(F26:AE26)</f>
        <v>30801.556555341984</v>
      </c>
    </row>
    <row r="47" spans="1:22" ht="15" thickBot="1">
      <c r="B47" s="47" t="s">
        <v>295</v>
      </c>
      <c r="C47" s="47" t="s">
        <v>287</v>
      </c>
      <c r="D47" s="36" t="s">
        <v>300</v>
      </c>
      <c r="E47" s="36"/>
      <c r="F47" s="36"/>
      <c r="G47" s="36"/>
      <c r="H47" s="36"/>
      <c r="I47" s="36"/>
      <c r="J47" s="36"/>
      <c r="K47" s="36"/>
    </row>
    <row r="48" spans="1:22" ht="14.1">
      <c r="D48" s="45" t="s">
        <v>289</v>
      </c>
      <c r="E48" s="45" t="s">
        <v>161</v>
      </c>
      <c r="F48" s="45" t="s">
        <v>154</v>
      </c>
      <c r="G48" s="45" t="s">
        <v>290</v>
      </c>
      <c r="H48" s="45" t="s">
        <v>156</v>
      </c>
      <c r="I48" s="45" t="s">
        <v>157</v>
      </c>
      <c r="J48" s="45" t="s">
        <v>158</v>
      </c>
      <c r="K48" s="45" t="s">
        <v>159</v>
      </c>
    </row>
    <row r="49" spans="2:22">
      <c r="D49" s="51" t="s">
        <v>286</v>
      </c>
      <c r="E49" s="51" t="s">
        <v>291</v>
      </c>
      <c r="F49" s="52"/>
      <c r="G49" s="52"/>
      <c r="H49" s="52"/>
      <c r="I49" s="52"/>
      <c r="J49" s="52"/>
      <c r="K49" s="52"/>
    </row>
    <row r="51" spans="2:22" ht="15" thickBot="1">
      <c r="B51" s="47" t="s">
        <v>295</v>
      </c>
      <c r="C51" s="47" t="s">
        <v>287</v>
      </c>
      <c r="D51" s="36" t="s">
        <v>301</v>
      </c>
      <c r="E51" s="36"/>
      <c r="F51" s="36"/>
      <c r="G51" s="36"/>
      <c r="H51" s="36"/>
      <c r="I51" s="36"/>
      <c r="J51" s="36"/>
      <c r="K51" s="36"/>
    </row>
    <row r="52" spans="2:22" ht="14.1">
      <c r="D52" s="45" t="s">
        <v>289</v>
      </c>
      <c r="E52" s="45" t="s">
        <v>161</v>
      </c>
      <c r="F52" s="45" t="s">
        <v>154</v>
      </c>
      <c r="G52" s="45" t="s">
        <v>290</v>
      </c>
      <c r="H52" s="45" t="s">
        <v>156</v>
      </c>
      <c r="I52" s="45" t="s">
        <v>157</v>
      </c>
      <c r="J52" s="45" t="s">
        <v>158</v>
      </c>
      <c r="K52" s="45" t="s">
        <v>159</v>
      </c>
    </row>
    <row r="53" spans="2:22">
      <c r="D53" s="51" t="s">
        <v>286</v>
      </c>
      <c r="E53" s="51" t="s">
        <v>291</v>
      </c>
      <c r="F53" s="52"/>
      <c r="G53" s="52"/>
      <c r="H53" s="52"/>
      <c r="I53" s="52"/>
      <c r="J53" s="52"/>
      <c r="K53" s="52"/>
    </row>
    <row r="55" spans="2:22" ht="15" thickBot="1">
      <c r="B55" s="47" t="s">
        <v>295</v>
      </c>
      <c r="C55" s="47" t="s">
        <v>287</v>
      </c>
      <c r="D55" s="36" t="s">
        <v>302</v>
      </c>
      <c r="E55" s="36"/>
      <c r="F55" s="36"/>
      <c r="G55" s="36"/>
      <c r="H55" s="36"/>
      <c r="I55" s="36"/>
      <c r="J55" s="36"/>
      <c r="K55" s="36"/>
    </row>
    <row r="56" spans="2:22" ht="14.1">
      <c r="D56" s="45" t="s">
        <v>289</v>
      </c>
      <c r="E56" s="45" t="s">
        <v>161</v>
      </c>
      <c r="F56" s="45" t="s">
        <v>154</v>
      </c>
      <c r="G56" s="45" t="s">
        <v>290</v>
      </c>
      <c r="H56" s="45" t="s">
        <v>156</v>
      </c>
      <c r="I56" s="45" t="s">
        <v>157</v>
      </c>
      <c r="J56" s="45" t="s">
        <v>158</v>
      </c>
      <c r="K56" s="45" t="s">
        <v>159</v>
      </c>
    </row>
    <row r="57" spans="2:22">
      <c r="D57" s="51" t="s">
        <v>286</v>
      </c>
      <c r="E57" s="51" t="s">
        <v>291</v>
      </c>
      <c r="F57" s="52"/>
      <c r="G57" s="52"/>
      <c r="H57" s="52"/>
      <c r="I57" s="52"/>
      <c r="J57" s="52"/>
      <c r="K57" s="52"/>
    </row>
    <row r="59" spans="2:22" ht="15" thickBot="1">
      <c r="B59" s="47" t="s">
        <v>295</v>
      </c>
      <c r="C59" s="47" t="s">
        <v>303</v>
      </c>
      <c r="D59" s="36" t="s">
        <v>304</v>
      </c>
      <c r="E59" s="36"/>
      <c r="F59" s="36"/>
      <c r="G59" s="36"/>
    </row>
    <row r="60" spans="2:22" ht="14.1">
      <c r="D60" s="45" t="s">
        <v>289</v>
      </c>
      <c r="E60" s="45" t="s">
        <v>161</v>
      </c>
      <c r="F60" s="45" t="s">
        <v>305</v>
      </c>
      <c r="G60" s="45" t="s">
        <v>306</v>
      </c>
    </row>
    <row r="61" spans="2:22">
      <c r="D61" s="51" t="s">
        <v>286</v>
      </c>
      <c r="E61" s="51" t="s">
        <v>307</v>
      </c>
      <c r="F61" s="73">
        <f>F72</f>
        <v>2.057188</v>
      </c>
      <c r="G61" s="91">
        <f>F73</f>
        <v>2.58</v>
      </c>
    </row>
    <row r="63" spans="2:22" ht="15" thickBot="1">
      <c r="B63" s="47" t="s">
        <v>295</v>
      </c>
      <c r="C63" s="47" t="s">
        <v>303</v>
      </c>
      <c r="D63" s="36" t="s">
        <v>308</v>
      </c>
      <c r="E63" s="36"/>
      <c r="F63" s="36"/>
      <c r="G63" s="36"/>
      <c r="V63" s="46"/>
    </row>
    <row r="64" spans="2:22" ht="14.1">
      <c r="D64" s="45" t="s">
        <v>282</v>
      </c>
      <c r="E64" s="45" t="s">
        <v>161</v>
      </c>
      <c r="F64" s="45" t="s">
        <v>297</v>
      </c>
      <c r="G64" s="45" t="s">
        <v>298</v>
      </c>
      <c r="V64" s="46"/>
    </row>
    <row r="65" spans="1:22">
      <c r="D65" s="51" t="s">
        <v>309</v>
      </c>
      <c r="E65" s="51" t="s">
        <v>310</v>
      </c>
      <c r="F65" s="52">
        <f>1000000*$F$61/F45</f>
        <v>321.22060613689058</v>
      </c>
      <c r="G65" s="52">
        <f>1000000*$F$61/G45</f>
        <v>66.788442860145565</v>
      </c>
      <c r="V65" s="46"/>
    </row>
    <row r="66" spans="1:22">
      <c r="V66" s="46"/>
    </row>
    <row r="67" spans="1:22" s="38" customFormat="1" ht="18" thickBot="1">
      <c r="A67" s="38" t="s">
        <v>311</v>
      </c>
    </row>
    <row r="68" spans="1:22" customFormat="1"/>
    <row r="69" spans="1:22" customFormat="1" ht="14.1">
      <c r="D69" s="35" t="s">
        <v>584</v>
      </c>
    </row>
    <row r="70" spans="1:22" ht="14.1">
      <c r="D70" s="45" t="s">
        <v>160</v>
      </c>
      <c r="E70" s="45" t="s">
        <v>161</v>
      </c>
      <c r="F70" s="45" t="s">
        <v>162</v>
      </c>
      <c r="G70" s="45" t="s">
        <v>163</v>
      </c>
      <c r="H70" s="45" t="s">
        <v>355</v>
      </c>
      <c r="I70"/>
      <c r="J70"/>
      <c r="K70"/>
      <c r="L70"/>
      <c r="M70"/>
      <c r="N70"/>
    </row>
    <row r="71" spans="1:22" ht="104.1">
      <c r="D71" s="19" t="s">
        <v>314</v>
      </c>
      <c r="E71" s="97" t="s">
        <v>315</v>
      </c>
      <c r="F71" s="53" t="s">
        <v>646</v>
      </c>
      <c r="G71" s="53" t="s">
        <v>317</v>
      </c>
      <c r="H71" s="349"/>
      <c r="I71"/>
      <c r="J71"/>
      <c r="K71"/>
      <c r="L71"/>
      <c r="M71"/>
      <c r="N71"/>
    </row>
    <row r="72" spans="1:22" ht="12.95">
      <c r="D72" s="19" t="s">
        <v>587</v>
      </c>
      <c r="E72" s="74" t="s">
        <v>307</v>
      </c>
      <c r="F72" s="55">
        <f>2057188/1000000</f>
        <v>2.057188</v>
      </c>
      <c r="G72" s="53" t="s">
        <v>317</v>
      </c>
      <c r="H72" s="349"/>
      <c r="I72"/>
      <c r="J72"/>
      <c r="K72"/>
      <c r="L72"/>
      <c r="M72"/>
      <c r="N72"/>
    </row>
    <row r="73" spans="1:22" ht="12.95">
      <c r="D73" s="19" t="s">
        <v>306</v>
      </c>
      <c r="E73" s="74" t="s">
        <v>307</v>
      </c>
      <c r="F73" s="55">
        <v>2.58</v>
      </c>
      <c r="G73" s="53" t="s">
        <v>317</v>
      </c>
      <c r="H73" s="349"/>
      <c r="I73"/>
      <c r="J73"/>
      <c r="K73"/>
      <c r="L73"/>
      <c r="M73"/>
      <c r="N73"/>
    </row>
    <row r="74" spans="1:22">
      <c r="D74" s="19" t="s">
        <v>319</v>
      </c>
      <c r="E74" s="74" t="s">
        <v>320</v>
      </c>
      <c r="F74" s="68">
        <f>F72/SUM(F72:F73)</f>
        <v>0.44362833682826747</v>
      </c>
      <c r="G74" s="53"/>
      <c r="H74" s="349"/>
      <c r="I74"/>
      <c r="J74"/>
      <c r="K74"/>
      <c r="L74"/>
      <c r="M74"/>
      <c r="N74"/>
    </row>
    <row r="75" spans="1:22" ht="12.95">
      <c r="D75" s="19" t="s">
        <v>321</v>
      </c>
      <c r="E75" s="74" t="s">
        <v>320</v>
      </c>
      <c r="F75" s="820">
        <v>0.308</v>
      </c>
      <c r="G75" s="53" t="s">
        <v>647</v>
      </c>
      <c r="H75" s="349"/>
      <c r="I75"/>
      <c r="J75"/>
      <c r="K75"/>
      <c r="L75"/>
      <c r="M75"/>
      <c r="N75"/>
    </row>
    <row r="76" spans="1:22" ht="12.95">
      <c r="D76" s="19" t="s">
        <v>648</v>
      </c>
      <c r="E76" s="74" t="s">
        <v>649</v>
      </c>
      <c r="F76" s="108">
        <v>1.1259999999999999</v>
      </c>
      <c r="G76" s="53" t="s">
        <v>317</v>
      </c>
      <c r="H76" s="349" t="s">
        <v>650</v>
      </c>
      <c r="I76"/>
      <c r="J76"/>
      <c r="K76"/>
      <c r="L76"/>
      <c r="M76"/>
      <c r="N76"/>
    </row>
    <row r="77" spans="1:22" ht="12.95">
      <c r="D77" s="19" t="s">
        <v>651</v>
      </c>
      <c r="E77" s="74" t="s">
        <v>320</v>
      </c>
      <c r="F77" s="92">
        <v>0.7</v>
      </c>
      <c r="G77" s="53" t="s">
        <v>652</v>
      </c>
      <c r="H77" s="349"/>
      <c r="I77"/>
      <c r="J77"/>
      <c r="K77"/>
      <c r="L77"/>
      <c r="M77"/>
      <c r="N77"/>
    </row>
    <row r="78" spans="1:22" ht="12.95">
      <c r="D78" s="19" t="s">
        <v>653</v>
      </c>
      <c r="E78" s="74" t="s">
        <v>320</v>
      </c>
      <c r="F78" s="92">
        <v>0.8</v>
      </c>
      <c r="G78" s="53" t="s">
        <v>652</v>
      </c>
      <c r="H78" s="349"/>
      <c r="I78"/>
      <c r="J78"/>
      <c r="K78"/>
      <c r="L78"/>
      <c r="M78"/>
      <c r="N78"/>
    </row>
    <row r="79" spans="1:22" s="35" customFormat="1" ht="14.1">
      <c r="F79"/>
      <c r="G79"/>
      <c r="H79"/>
      <c r="I79"/>
      <c r="J79"/>
      <c r="K79"/>
      <c r="L79"/>
      <c r="M79"/>
      <c r="N79"/>
    </row>
    <row r="80" spans="1:22" s="35" customFormat="1" ht="14.1">
      <c r="D80" s="35" t="s">
        <v>654</v>
      </c>
      <c r="F80"/>
      <c r="G80"/>
      <c r="H80"/>
      <c r="I80"/>
      <c r="J80"/>
      <c r="K80"/>
      <c r="L80"/>
      <c r="M80"/>
      <c r="N80"/>
    </row>
    <row r="81" spans="1:14" s="35" customFormat="1" ht="14.1">
      <c r="C81" s="47" t="s">
        <v>621</v>
      </c>
      <c r="D81" s="45" t="s">
        <v>160</v>
      </c>
      <c r="E81" s="45" t="s">
        <v>161</v>
      </c>
      <c r="F81" s="45" t="s">
        <v>162</v>
      </c>
      <c r="G81" s="45" t="s">
        <v>163</v>
      </c>
      <c r="H81" s="45" t="s">
        <v>585</v>
      </c>
      <c r="I81"/>
      <c r="J81"/>
      <c r="K81"/>
      <c r="L81"/>
      <c r="M81"/>
      <c r="N81"/>
    </row>
    <row r="82" spans="1:14" ht="39">
      <c r="C82" s="47" t="s">
        <v>655</v>
      </c>
      <c r="D82" s="19" t="s">
        <v>656</v>
      </c>
      <c r="E82" s="74" t="s">
        <v>291</v>
      </c>
      <c r="F82" s="86">
        <f>'Reuasable Food Pack. Inputs'!O64*F76</f>
        <v>695.13596515512995</v>
      </c>
      <c r="G82" s="22" t="s">
        <v>657</v>
      </c>
      <c r="H82" s="107" t="s">
        <v>658</v>
      </c>
      <c r="I82"/>
      <c r="J82"/>
      <c r="K82"/>
      <c r="L82"/>
      <c r="M82"/>
      <c r="N82"/>
    </row>
    <row r="83" spans="1:14" ht="39">
      <c r="C83" s="47" t="s">
        <v>659</v>
      </c>
      <c r="D83" s="19" t="s">
        <v>660</v>
      </c>
      <c r="E83" s="74" t="s">
        <v>291</v>
      </c>
      <c r="F83" s="86">
        <f>F76*'Reuasable Food Pack. Inputs'!U64</f>
        <v>409.10128836671993</v>
      </c>
      <c r="G83" s="22" t="s">
        <v>657</v>
      </c>
      <c r="H83"/>
      <c r="I83"/>
      <c r="J83"/>
      <c r="K83"/>
      <c r="L83"/>
      <c r="M83"/>
      <c r="N83"/>
    </row>
    <row r="84" spans="1:14" ht="39">
      <c r="C84" s="220" t="s">
        <v>661</v>
      </c>
      <c r="D84" s="19" t="s">
        <v>662</v>
      </c>
      <c r="E84" s="74" t="s">
        <v>291</v>
      </c>
      <c r="F84" s="86">
        <f>F76*'Reuasable Food Pack. Inputs'!V64</f>
        <v>42.36979827410633</v>
      </c>
      <c r="G84" s="22" t="s">
        <v>657</v>
      </c>
      <c r="H84"/>
      <c r="I84"/>
      <c r="J84"/>
      <c r="K84"/>
      <c r="L84"/>
      <c r="M84"/>
      <c r="N84"/>
    </row>
    <row r="85" spans="1:14" ht="39">
      <c r="C85" s="220" t="s">
        <v>663</v>
      </c>
      <c r="D85" s="19" t="s">
        <v>664</v>
      </c>
      <c r="E85" s="74" t="s">
        <v>291</v>
      </c>
      <c r="F85" s="86">
        <f>'Reuasable Food Pack. Inputs'!W64*F76</f>
        <v>1.6276102338786946</v>
      </c>
      <c r="G85" s="22" t="s">
        <v>657</v>
      </c>
      <c r="H85"/>
      <c r="I85"/>
      <c r="J85"/>
      <c r="K85"/>
      <c r="L85"/>
      <c r="M85"/>
      <c r="N85"/>
    </row>
    <row r="86" spans="1:14" s="35" customFormat="1" ht="14.1">
      <c r="F86"/>
      <c r="G86"/>
      <c r="H86"/>
      <c r="I86"/>
      <c r="J86"/>
      <c r="K86"/>
      <c r="L86"/>
      <c r="M86"/>
      <c r="N86"/>
    </row>
    <row r="87" spans="1:14" s="35" customFormat="1" ht="14.1">
      <c r="D87" s="35" t="s">
        <v>665</v>
      </c>
      <c r="F87"/>
      <c r="G87"/>
      <c r="H87"/>
      <c r="I87"/>
      <c r="J87"/>
      <c r="K87"/>
      <c r="L87"/>
      <c r="M87"/>
      <c r="N87"/>
    </row>
    <row r="88" spans="1:14" s="35" customFormat="1" ht="14.1">
      <c r="C88" s="47" t="s">
        <v>621</v>
      </c>
      <c r="D88" s="45" t="s">
        <v>160</v>
      </c>
      <c r="E88" s="45" t="s">
        <v>161</v>
      </c>
      <c r="F88" s="45">
        <v>2025</v>
      </c>
      <c r="G88" s="45">
        <v>2026</v>
      </c>
      <c r="H88" s="45">
        <v>2027</v>
      </c>
      <c r="I88" s="45">
        <v>2028</v>
      </c>
      <c r="J88" s="45">
        <v>2029</v>
      </c>
      <c r="K88"/>
      <c r="L88"/>
      <c r="M88"/>
      <c r="N88"/>
    </row>
    <row r="89" spans="1:14" s="35" customFormat="1" ht="14.1">
      <c r="C89" s="47" t="s">
        <v>655</v>
      </c>
      <c r="D89" s="19" t="s">
        <v>666</v>
      </c>
      <c r="E89" s="74" t="s">
        <v>667</v>
      </c>
      <c r="F89" s="57">
        <v>154499</v>
      </c>
      <c r="G89" s="57">
        <v>157589</v>
      </c>
      <c r="H89" s="57">
        <v>160741</v>
      </c>
      <c r="I89" s="57">
        <v>163956</v>
      </c>
      <c r="J89" s="57">
        <v>167235</v>
      </c>
      <c r="K89"/>
      <c r="L89"/>
      <c r="M89"/>
      <c r="N89"/>
    </row>
    <row r="90" spans="1:14" s="47" customFormat="1" ht="14.1">
      <c r="A90" s="35"/>
      <c r="B90" s="35"/>
      <c r="D90" s="47" t="s">
        <v>668</v>
      </c>
    </row>
    <row r="91" spans="1:14" s="35" customFormat="1" ht="14.1">
      <c r="F91"/>
      <c r="G91"/>
      <c r="H91"/>
      <c r="I91"/>
      <c r="J91"/>
      <c r="K91"/>
      <c r="L91"/>
      <c r="M91"/>
      <c r="N91"/>
    </row>
    <row r="92" spans="1:14" s="35" customFormat="1" ht="14.1">
      <c r="D92" s="35" t="s">
        <v>404</v>
      </c>
      <c r="F92"/>
      <c r="G92"/>
      <c r="H92"/>
      <c r="I92"/>
      <c r="J92"/>
      <c r="K92"/>
      <c r="L92"/>
      <c r="M92"/>
      <c r="N92"/>
    </row>
    <row r="93" spans="1:14" s="35" customFormat="1" ht="14.1">
      <c r="D93" s="45" t="s">
        <v>282</v>
      </c>
      <c r="E93" s="45" t="s">
        <v>161</v>
      </c>
      <c r="F93" s="45">
        <v>2025</v>
      </c>
      <c r="G93" s="45">
        <v>2026</v>
      </c>
      <c r="H93" s="45">
        <v>2027</v>
      </c>
      <c r="I93" s="45">
        <v>2028</v>
      </c>
      <c r="J93" s="45">
        <v>2029</v>
      </c>
    </row>
    <row r="94" spans="1:14" s="35" customFormat="1" ht="14.1">
      <c r="D94" s="19" t="s">
        <v>669</v>
      </c>
      <c r="E94" s="78" t="s">
        <v>606</v>
      </c>
      <c r="F94" s="92">
        <f>50/80</f>
        <v>0.625</v>
      </c>
      <c r="G94" s="92">
        <f>60/80</f>
        <v>0.75</v>
      </c>
      <c r="H94" s="92">
        <f>70/80</f>
        <v>0.875</v>
      </c>
      <c r="I94" s="92">
        <v>1</v>
      </c>
      <c r="J94" s="92">
        <v>1</v>
      </c>
    </row>
    <row r="95" spans="1:14" s="35" customFormat="1" ht="14.1">
      <c r="D95" s="19" t="s">
        <v>670</v>
      </c>
      <c r="E95" s="78" t="s">
        <v>606</v>
      </c>
      <c r="F95" s="92">
        <f>50/80</f>
        <v>0.625</v>
      </c>
      <c r="G95" s="92">
        <f>60/80</f>
        <v>0.75</v>
      </c>
      <c r="H95" s="92">
        <f>70/80</f>
        <v>0.875</v>
      </c>
      <c r="I95" s="92">
        <v>1</v>
      </c>
      <c r="J95" s="92">
        <v>1</v>
      </c>
    </row>
    <row r="96" spans="1:14" s="35" customFormat="1" ht="14.1">
      <c r="H96" s="80"/>
    </row>
    <row r="97" spans="1:9" s="38" customFormat="1" ht="18" thickBot="1">
      <c r="A97" s="38" t="s">
        <v>379</v>
      </c>
    </row>
    <row r="98" spans="1:9" s="35" customFormat="1" ht="14.1"/>
    <row r="99" spans="1:9" s="35" customFormat="1" ht="14.1">
      <c r="D99" s="35" t="s">
        <v>671</v>
      </c>
    </row>
    <row r="100" spans="1:9" s="35" customFormat="1" ht="14.1">
      <c r="D100" s="4" t="s">
        <v>160</v>
      </c>
      <c r="E100" s="4" t="s">
        <v>161</v>
      </c>
      <c r="F100" s="4" t="s">
        <v>162</v>
      </c>
      <c r="G100" s="4" t="s">
        <v>163</v>
      </c>
    </row>
    <row r="101" spans="1:9" s="35" customFormat="1" ht="14.1">
      <c r="D101" s="19" t="s">
        <v>672</v>
      </c>
      <c r="E101" s="19" t="s">
        <v>320</v>
      </c>
      <c r="F101" s="98">
        <v>0</v>
      </c>
      <c r="G101" s="60" t="s">
        <v>673</v>
      </c>
    </row>
    <row r="102" spans="1:9" s="35" customFormat="1" ht="14.1">
      <c r="D102" s="19" t="s">
        <v>674</v>
      </c>
      <c r="E102" s="19" t="s">
        <v>675</v>
      </c>
      <c r="F102" s="244">
        <f>0.0514</f>
        <v>5.1400000000000001E-2</v>
      </c>
      <c r="G102" s="60" t="s">
        <v>676</v>
      </c>
      <c r="H102" s="80"/>
    </row>
    <row r="103" spans="1:9" s="35" customFormat="1" ht="14.1"/>
    <row r="104" spans="1:9" s="35" customFormat="1" ht="14.1">
      <c r="D104" s="33"/>
      <c r="E104" s="33"/>
      <c r="H104" s="80"/>
    </row>
    <row r="105" spans="1:9" s="35" customFormat="1" ht="14.1">
      <c r="D105" s="35" t="s">
        <v>607</v>
      </c>
      <c r="H105"/>
    </row>
    <row r="106" spans="1:9" s="35" customFormat="1" ht="27.95">
      <c r="D106" s="45" t="s">
        <v>608</v>
      </c>
      <c r="E106" s="242" t="s">
        <v>609</v>
      </c>
      <c r="F106" s="242" t="s">
        <v>610</v>
      </c>
      <c r="G106" s="241" t="s">
        <v>611</v>
      </c>
      <c r="H106" s="241" t="s">
        <v>612</v>
      </c>
      <c r="I106" s="80"/>
    </row>
    <row r="107" spans="1:9" s="35" customFormat="1" ht="14.1">
      <c r="D107" s="59" t="s">
        <v>659</v>
      </c>
      <c r="E107" s="65">
        <f>INDEX('EPA WARM GHG Factors'!$C$5:$I$65,MATCH($D107,'EPA WARM GHG Factors'!$B$5:$B$65,0),MATCH(E$106,'EPA WARM GHG Factors'!$C$4:$I$4,0))</f>
        <v>1.8734007624310425</v>
      </c>
      <c r="F107" s="65">
        <f>INDEX('EPA WARM GHG Factors'!$C$5:$I$65,MATCH($D107,'EPA WARM GHG Factors'!$B$5:$B$65,0),MATCH(F$106,'EPA WARM GHG Factors'!$C$4:$I$4,0))</f>
        <v>-1.8734007624310425</v>
      </c>
      <c r="G107" s="65">
        <f>INDEX('EPA WARM GHG Factors'!$C$5:$I$65,MATCH($D107,'EPA WARM GHG Factors'!$B$5:$B$65,0),MATCH(G$106,'EPA WARM GHG Factors'!$C$4:$I$4,0))</f>
        <v>-0.92552340675199463</v>
      </c>
      <c r="H107" s="65">
        <f>INDEX('EPA WARM GHG Factors'!$C$5:$I$65,MATCH($D107,'EPA WARM GHG Factors'!$B$5:$B$65,0),MATCH(H$106,'EPA WARM GHG Factors'!$C$4:$I$4,0))</f>
        <v>2.0254519141196047E-2</v>
      </c>
      <c r="I107" s="80"/>
    </row>
    <row r="108" spans="1:9" s="35" customFormat="1" ht="14.1">
      <c r="D108" s="59" t="s">
        <v>655</v>
      </c>
      <c r="E108" s="65">
        <f>INDEX('EPA WARM GHG Factors'!$C$5:$I$65,MATCH($D108,'EPA WARM GHG Factors'!$B$5:$B$65,0),MATCH(E$106,'EPA WARM GHG Factors'!$C$4:$I$4,0))</f>
        <v>6.0737268680644059</v>
      </c>
      <c r="F108" s="65">
        <f>INDEX('EPA WARM GHG Factors'!$C$5:$I$65,MATCH($D108,'EPA WARM GHG Factors'!$B$5:$B$65,0),MATCH(F$106,'EPA WARM GHG Factors'!$C$4:$I$4,0))</f>
        <v>-6.0737268680644059</v>
      </c>
      <c r="G108" s="65">
        <f>INDEX('EPA WARM GHG Factors'!$C$5:$I$65,MATCH($D108,'EPA WARM GHG Factors'!$B$5:$B$65,0),MATCH(G$106,'EPA WARM GHG Factors'!$C$4:$I$4,0))</f>
        <v>-3.5455235990647034</v>
      </c>
      <c r="H108" s="65">
        <f>INDEX('EPA WARM GHG Factors'!$C$5:$I$65,MATCH($D108,'EPA WARM GHG Factors'!$B$5:$B$65,0),MATCH(H$106,'EPA WARM GHG Factors'!$C$4:$I$4,0))</f>
        <v>7.470296200674445E-2</v>
      </c>
      <c r="I108"/>
    </row>
    <row r="109" spans="1:9" s="35" customFormat="1" ht="14.1">
      <c r="D109" s="59" t="s">
        <v>661</v>
      </c>
      <c r="E109" s="65">
        <f>INDEX('EPA WARM GHG Factors'!$C$5:$I$65,MATCH($D109,'EPA WARM GHG Factors'!$B$5:$B$65,0),MATCH(E$106,'EPA WARM GHG Factors'!$C$4:$I$4,0))</f>
        <v>2.4528916331677815</v>
      </c>
      <c r="F109" s="65">
        <f>INDEX('EPA WARM GHG Factors'!$C$5:$I$65,MATCH($D109,'EPA WARM GHG Factors'!$B$5:$B$65,0),MATCH(F$106,'EPA WARM GHG Factors'!$C$4:$I$4,0))</f>
        <v>-2.4528916331677815</v>
      </c>
      <c r="G109" s="65" t="str">
        <f>INDEX('EPA WARM GHG Factors'!$C$5:$I$65,MATCH($D109,'EPA WARM GHG Factors'!$B$5:$B$65,0),MATCH(G$106,'EPA WARM GHG Factors'!$C$4:$I$4,0))</f>
        <v>NA</v>
      </c>
      <c r="H109" s="65">
        <f>INDEX('EPA WARM GHG Factors'!$C$5:$I$65,MATCH($D109,'EPA WARM GHG Factors'!$B$5:$B$65,0),MATCH(H$106,'EPA WARM GHG Factors'!$C$4:$I$4,0))</f>
        <v>-1.6426151092788039</v>
      </c>
      <c r="I109"/>
    </row>
    <row r="110" spans="1:9" s="35" customFormat="1" ht="14.1">
      <c r="D110" s="240" t="s">
        <v>663</v>
      </c>
      <c r="E110" s="65">
        <f>INDEX('EPA WARM GHG Factors'!$C$5:$I$65,MATCH($D110,'EPA WARM GHG Factors'!$B$5:$B$65,0),MATCH(E$106,'EPA WARM GHG Factors'!$C$4:$I$4,0))</f>
        <v>4.799452726904927</v>
      </c>
      <c r="F110" s="65">
        <f>INDEX('EPA WARM GHG Factors'!$C$5:$I$65,MATCH($D110,'EPA WARM GHG Factors'!$B$5:$B$65,0),MATCH(F$106,'EPA WARM GHG Factors'!$C$4:$I$4,0))</f>
        <v>-4.799452726904927</v>
      </c>
      <c r="G110" s="65">
        <f>INDEX('EPA WARM GHG Factors'!$C$5:$I$65,MATCH($D110,'EPA WARM GHG Factors'!$B$5:$B$65,0),MATCH(G$106,'EPA WARM GHG Factors'!$C$4:$I$4,0))</f>
        <v>-9.1273781621056216</v>
      </c>
      <c r="H110" s="65">
        <f>INDEX('EPA WARM GHG Factors'!$C$5:$I$65,MATCH($D110,'EPA WARM GHG Factors'!$B$5:$B$65,0),MATCH(H$106,'EPA WARM GHG Factors'!$C$4:$I$4,0))</f>
        <v>2.0254519141196047E-2</v>
      </c>
      <c r="I110"/>
    </row>
    <row r="111" spans="1:9" s="35" customFormat="1" ht="14.1">
      <c r="D111" s="240" t="s">
        <v>677</v>
      </c>
      <c r="E111" s="65">
        <f>INDEX('EPA WARM GHG Factors'!$C$5:$I$65,MATCH($D111,'EPA WARM GHG Factors'!$B$5:$B$65,0),MATCH(E$106,'EPA WARM GHG Factors'!$C$4:$I$4,0))</f>
        <v>2.1729152901086737</v>
      </c>
      <c r="F111" s="65">
        <f>INDEX('EPA WARM GHG Factors'!$C$5:$I$65,MATCH($D111,'EPA WARM GHG Factors'!$B$5:$B$65,0),MATCH(F$106,'EPA WARM GHG Factors'!$C$4:$I$4,0))</f>
        <v>-2.1729152901086737</v>
      </c>
      <c r="G111" s="65">
        <f>INDEX('EPA WARM GHG Factors'!$C$5:$I$65,MATCH($D111,'EPA WARM GHG Factors'!$B$5:$B$65,0),MATCH(G$106,'EPA WARM GHG Factors'!$C$4:$I$4,0))</f>
        <v>-1.0357206316437553</v>
      </c>
      <c r="H111" s="65">
        <f>INDEX('EPA WARM GHG Factors'!$C$5:$I$65,MATCH($D111,'EPA WARM GHG Factors'!$B$5:$B$65,0),MATCH(H$106,'EPA WARM GHG Factors'!$C$4:$I$4,0))</f>
        <v>2.0254519141196047E-2</v>
      </c>
      <c r="I111"/>
    </row>
    <row r="112" spans="1:9" s="35" customFormat="1" ht="14.1">
      <c r="D112" s="33"/>
      <c r="E112" s="33"/>
      <c r="F112" s="61"/>
      <c r="G112" s="62"/>
      <c r="H112" s="80"/>
    </row>
    <row r="113" spans="1:8" s="35" customFormat="1" ht="14.1">
      <c r="D113" s="35" t="s">
        <v>377</v>
      </c>
      <c r="E113" s="60" t="s">
        <v>616</v>
      </c>
      <c r="H113"/>
    </row>
    <row r="114" spans="1:8" s="35" customFormat="1" ht="14.1">
      <c r="D114" s="33"/>
      <c r="E114" s="33"/>
      <c r="H114" s="80"/>
    </row>
    <row r="115" spans="1:8" s="35" customFormat="1" ht="14.1">
      <c r="D115" s="33"/>
      <c r="E115" s="33"/>
      <c r="H115" s="80"/>
    </row>
    <row r="116" spans="1:8" s="38" customFormat="1" ht="18" thickBot="1">
      <c r="A116" s="38" t="s">
        <v>331</v>
      </c>
    </row>
    <row r="117" spans="1:8" s="35" customFormat="1" ht="14.1"/>
    <row r="118" spans="1:8" s="35" customFormat="1" ht="15" thickBot="1">
      <c r="D118" s="36" t="s">
        <v>617</v>
      </c>
    </row>
    <row r="119" spans="1:8" s="35" customFormat="1" ht="14.1">
      <c r="D119" s="45" t="s">
        <v>608</v>
      </c>
      <c r="E119" s="242" t="s">
        <v>618</v>
      </c>
    </row>
    <row r="120" spans="1:8" s="35" customFormat="1" ht="14.1">
      <c r="D120" s="19" t="s">
        <v>659</v>
      </c>
      <c r="E120" s="65">
        <f>IFERROR(((H107-F107)*(1-$F$101))+((G107-F107)*($F$101)), (H107-F107))/Lists!$C$7</f>
        <v>2.08739703761883</v>
      </c>
    </row>
    <row r="121" spans="1:8" s="35" customFormat="1" ht="14.1">
      <c r="D121" s="19" t="s">
        <v>655</v>
      </c>
      <c r="E121" s="65">
        <f>IFERROR(((H108-F108)*(1-$F$101))+((G108-F108)*($F$101)), (H108-F108))/Lists!$C$7</f>
        <v>6.77748180367968</v>
      </c>
    </row>
    <row r="122" spans="1:8" s="35" customFormat="1" ht="14.1">
      <c r="D122" s="19" t="s">
        <v>661</v>
      </c>
      <c r="E122" s="65">
        <f>IFERROR(((H109-F109)*(1-$F$101))+((G109-F109)*($F$101)), (H109-F109))/Lists!$C$7</f>
        <v>0.89317672127402625</v>
      </c>
    </row>
    <row r="123" spans="1:8" s="35" customFormat="1" ht="14.1">
      <c r="D123" s="19" t="s">
        <v>663</v>
      </c>
      <c r="E123" s="65">
        <f>IFERROR(((H110-F110)*(1-$F$101))+((G110-F110)*($F$101)), (H110-F110))/Lists!$C$7</f>
        <v>5.3128162900027265</v>
      </c>
    </row>
    <row r="124" spans="1:8" s="35" customFormat="1" ht="14.1">
      <c r="D124" s="19" t="s">
        <v>677</v>
      </c>
      <c r="E124" s="65">
        <f>IFERROR(((H111-F111)*(1-$F$101))+((G111-F111)*($F$101)), (H111-F111))/Lists!$C$7</f>
        <v>2.4175551946404203</v>
      </c>
    </row>
    <row r="125" spans="1:8" s="35" customFormat="1" ht="14.1"/>
    <row r="126" spans="1:8" s="35" customFormat="1" ht="15" thickBot="1">
      <c r="D126" s="36" t="s">
        <v>678</v>
      </c>
    </row>
    <row r="127" spans="1:8" s="35" customFormat="1" ht="14.1">
      <c r="D127" s="45" t="s">
        <v>608</v>
      </c>
      <c r="E127" s="242" t="s">
        <v>679</v>
      </c>
    </row>
    <row r="128" spans="1:8" s="35" customFormat="1" ht="14.1">
      <c r="D128" s="19" t="s">
        <v>659</v>
      </c>
      <c r="E128" s="65">
        <f>SUMIFS($F$82:$F$85, $C$82:$C$85, $D128)*$F$77</f>
        <v>286.37090185670394</v>
      </c>
    </row>
    <row r="129" spans="4:32" s="35" customFormat="1" ht="14.1">
      <c r="D129" s="19" t="s">
        <v>655</v>
      </c>
      <c r="E129" s="65">
        <f>SUMIFS($F$82:$F$85, $C$82:$C$85, $D129)*$F$77</f>
        <v>486.59517560859092</v>
      </c>
    </row>
    <row r="130" spans="4:32" s="35" customFormat="1" ht="14.1">
      <c r="D130" s="19" t="s">
        <v>661</v>
      </c>
      <c r="E130" s="65">
        <f>SUMIFS($F$82:$F$85, $C$82:$C$85, $D130)*$F$77</f>
        <v>29.65885879187443</v>
      </c>
    </row>
    <row r="131" spans="4:32" s="35" customFormat="1" ht="14.1">
      <c r="D131" s="19" t="s">
        <v>663</v>
      </c>
      <c r="E131" s="65">
        <f>SUMIFS($F$82:$F$85, $C$82:$C$85, $D131)*$F$77</f>
        <v>1.1393271637150861</v>
      </c>
    </row>
    <row r="132" spans="4:32" s="35" customFormat="1" ht="14.1">
      <c r="D132" s="19" t="s">
        <v>680</v>
      </c>
      <c r="E132" s="65" t="s">
        <v>421</v>
      </c>
    </row>
    <row r="133" spans="4:32" s="35" customFormat="1" ht="14.1">
      <c r="D133" s="47" t="s">
        <v>681</v>
      </c>
    </row>
    <row r="134" spans="4:32" s="35" customFormat="1" ht="14.1"/>
    <row r="135" spans="4:32" ht="15" thickBot="1">
      <c r="D135" s="36" t="s">
        <v>639</v>
      </c>
      <c r="E135" s="36"/>
      <c r="F135" s="36"/>
      <c r="G135" s="36"/>
      <c r="H135" s="36"/>
      <c r="I135" s="36"/>
      <c r="J135" s="36"/>
      <c r="K135" s="36"/>
      <c r="L135" s="36"/>
      <c r="M135" s="36"/>
      <c r="N135" s="36"/>
      <c r="O135" s="36"/>
      <c r="P135" s="36"/>
      <c r="Q135" s="36"/>
      <c r="R135" s="36"/>
      <c r="S135" s="36"/>
      <c r="T135" s="36"/>
      <c r="U135" s="36"/>
      <c r="V135" s="36"/>
      <c r="W135" s="36"/>
      <c r="X135" s="36"/>
      <c r="Y135" s="36"/>
      <c r="Z135" s="36"/>
      <c r="AA135" s="36"/>
      <c r="AB135" s="36"/>
      <c r="AC135" s="36"/>
      <c r="AD135" s="36"/>
      <c r="AE135" s="36"/>
    </row>
    <row r="136" spans="4:32" ht="14.1">
      <c r="D136" s="45" t="s">
        <v>282</v>
      </c>
      <c r="E136" s="45" t="s">
        <v>161</v>
      </c>
      <c r="F136" s="45" t="s">
        <v>621</v>
      </c>
      <c r="G136" s="45">
        <v>2025</v>
      </c>
      <c r="H136" s="45">
        <v>2026</v>
      </c>
      <c r="I136" s="45">
        <v>2027</v>
      </c>
      <c r="J136" s="45">
        <v>2028</v>
      </c>
      <c r="K136" s="45">
        <v>2029</v>
      </c>
      <c r="L136" s="45">
        <v>2030</v>
      </c>
      <c r="M136" s="45">
        <v>2031</v>
      </c>
      <c r="N136" s="45">
        <v>2032</v>
      </c>
      <c r="O136" s="45">
        <v>2033</v>
      </c>
      <c r="P136" s="45">
        <v>2034</v>
      </c>
      <c r="Q136" s="45">
        <v>2035</v>
      </c>
      <c r="R136" s="45">
        <v>2036</v>
      </c>
      <c r="S136" s="45">
        <v>2037</v>
      </c>
      <c r="T136" s="45">
        <v>2038</v>
      </c>
      <c r="U136" s="45">
        <v>2039</v>
      </c>
      <c r="V136" s="45">
        <v>2040</v>
      </c>
      <c r="W136" s="45">
        <v>2041</v>
      </c>
      <c r="X136" s="45">
        <v>2042</v>
      </c>
      <c r="Y136" s="45">
        <v>2043</v>
      </c>
      <c r="Z136" s="45">
        <v>2044</v>
      </c>
      <c r="AA136" s="45">
        <v>2045</v>
      </c>
      <c r="AB136" s="45">
        <v>2046</v>
      </c>
      <c r="AC136" s="45">
        <v>2047</v>
      </c>
      <c r="AD136" s="45">
        <v>2048</v>
      </c>
      <c r="AE136" s="45">
        <v>2049</v>
      </c>
      <c r="AF136" s="45">
        <v>2050</v>
      </c>
    </row>
    <row r="137" spans="4:32">
      <c r="D137" s="19" t="s">
        <v>682</v>
      </c>
      <c r="E137" s="101" t="s">
        <v>284</v>
      </c>
      <c r="F137" s="101" t="s">
        <v>655</v>
      </c>
      <c r="G137" s="66">
        <f t="shared" ref="G137:K140" si="1">F$94*$F$77*SUMIFS($E$120:$E$124, $D$120:$D$124, $F137)*SUMIFS($E$128:$E$132, $D$128:$D$132, $F137)</f>
        <v>1442.8268524449254</v>
      </c>
      <c r="H137" s="66">
        <f t="shared" si="1"/>
        <v>1731.39222293391</v>
      </c>
      <c r="I137" s="66">
        <f t="shared" si="1"/>
        <v>2019.9575934228953</v>
      </c>
      <c r="J137" s="66">
        <f t="shared" si="1"/>
        <v>2308.5229639118802</v>
      </c>
      <c r="K137" s="66">
        <f t="shared" si="1"/>
        <v>2308.5229639118802</v>
      </c>
      <c r="L137" s="67">
        <f>K137</f>
        <v>2308.5229639118802</v>
      </c>
      <c r="M137" s="67">
        <f t="shared" ref="M137:AF140" si="2">L137</f>
        <v>2308.5229639118802</v>
      </c>
      <c r="N137" s="67">
        <f t="shared" si="2"/>
        <v>2308.5229639118802</v>
      </c>
      <c r="O137" s="67">
        <f t="shared" si="2"/>
        <v>2308.5229639118802</v>
      </c>
      <c r="P137" s="67">
        <f t="shared" si="2"/>
        <v>2308.5229639118802</v>
      </c>
      <c r="Q137" s="67">
        <f t="shared" si="2"/>
        <v>2308.5229639118802</v>
      </c>
      <c r="R137" s="67">
        <f t="shared" si="2"/>
        <v>2308.5229639118802</v>
      </c>
      <c r="S137" s="67">
        <f t="shared" si="2"/>
        <v>2308.5229639118802</v>
      </c>
      <c r="T137" s="67">
        <f t="shared" si="2"/>
        <v>2308.5229639118802</v>
      </c>
      <c r="U137" s="67">
        <f t="shared" si="2"/>
        <v>2308.5229639118802</v>
      </c>
      <c r="V137" s="67">
        <f t="shared" si="2"/>
        <v>2308.5229639118802</v>
      </c>
      <c r="W137" s="67">
        <f t="shared" si="2"/>
        <v>2308.5229639118802</v>
      </c>
      <c r="X137" s="67">
        <f t="shared" si="2"/>
        <v>2308.5229639118802</v>
      </c>
      <c r="Y137" s="67">
        <f t="shared" si="2"/>
        <v>2308.5229639118802</v>
      </c>
      <c r="Z137" s="67">
        <f t="shared" si="2"/>
        <v>2308.5229639118802</v>
      </c>
      <c r="AA137" s="67">
        <f t="shared" si="2"/>
        <v>2308.5229639118802</v>
      </c>
      <c r="AB137" s="67">
        <f t="shared" si="2"/>
        <v>2308.5229639118802</v>
      </c>
      <c r="AC137" s="67">
        <f t="shared" si="2"/>
        <v>2308.5229639118802</v>
      </c>
      <c r="AD137" s="67">
        <f t="shared" si="2"/>
        <v>2308.5229639118802</v>
      </c>
      <c r="AE137" s="67">
        <f t="shared" si="2"/>
        <v>2308.5229639118802</v>
      </c>
      <c r="AF137" s="67">
        <f t="shared" si="2"/>
        <v>2308.5229639118802</v>
      </c>
    </row>
    <row r="138" spans="4:32">
      <c r="D138" s="19" t="s">
        <v>683</v>
      </c>
      <c r="E138" s="101" t="s">
        <v>284</v>
      </c>
      <c r="F138" s="101" t="s">
        <v>659</v>
      </c>
      <c r="G138" s="66">
        <f t="shared" si="1"/>
        <v>261.52427533571347</v>
      </c>
      <c r="H138" s="66">
        <f t="shared" si="1"/>
        <v>313.82913040285609</v>
      </c>
      <c r="I138" s="66">
        <f t="shared" si="1"/>
        <v>366.13398546999883</v>
      </c>
      <c r="J138" s="66">
        <f t="shared" si="1"/>
        <v>418.43884053714157</v>
      </c>
      <c r="K138" s="66">
        <f t="shared" si="1"/>
        <v>418.43884053714157</v>
      </c>
      <c r="L138" s="67">
        <f t="shared" ref="L138:AA140" si="3">K138</f>
        <v>418.43884053714157</v>
      </c>
      <c r="M138" s="67">
        <f t="shared" si="3"/>
        <v>418.43884053714157</v>
      </c>
      <c r="N138" s="67">
        <f t="shared" si="3"/>
        <v>418.43884053714157</v>
      </c>
      <c r="O138" s="67">
        <f t="shared" si="3"/>
        <v>418.43884053714157</v>
      </c>
      <c r="P138" s="67">
        <f t="shared" si="3"/>
        <v>418.43884053714157</v>
      </c>
      <c r="Q138" s="67">
        <f t="shared" si="3"/>
        <v>418.43884053714157</v>
      </c>
      <c r="R138" s="67">
        <f t="shared" si="3"/>
        <v>418.43884053714157</v>
      </c>
      <c r="S138" s="67">
        <f t="shared" si="3"/>
        <v>418.43884053714157</v>
      </c>
      <c r="T138" s="67">
        <f t="shared" si="3"/>
        <v>418.43884053714157</v>
      </c>
      <c r="U138" s="67">
        <f t="shared" si="3"/>
        <v>418.43884053714157</v>
      </c>
      <c r="V138" s="67">
        <f t="shared" si="3"/>
        <v>418.43884053714157</v>
      </c>
      <c r="W138" s="67">
        <f t="shared" si="3"/>
        <v>418.43884053714157</v>
      </c>
      <c r="X138" s="67">
        <f t="shared" si="3"/>
        <v>418.43884053714157</v>
      </c>
      <c r="Y138" s="67">
        <f t="shared" si="3"/>
        <v>418.43884053714157</v>
      </c>
      <c r="Z138" s="67">
        <f t="shared" si="3"/>
        <v>418.43884053714157</v>
      </c>
      <c r="AA138" s="67">
        <f t="shared" si="3"/>
        <v>418.43884053714157</v>
      </c>
      <c r="AB138" s="67">
        <f t="shared" si="2"/>
        <v>418.43884053714157</v>
      </c>
      <c r="AC138" s="67">
        <f t="shared" si="2"/>
        <v>418.43884053714157</v>
      </c>
      <c r="AD138" s="67">
        <f t="shared" si="2"/>
        <v>418.43884053714157</v>
      </c>
      <c r="AE138" s="67">
        <f t="shared" si="2"/>
        <v>418.43884053714157</v>
      </c>
      <c r="AF138" s="67">
        <f t="shared" si="2"/>
        <v>418.43884053714157</v>
      </c>
    </row>
    <row r="139" spans="4:32">
      <c r="D139" s="19" t="s">
        <v>684</v>
      </c>
      <c r="E139" s="101" t="s">
        <v>284</v>
      </c>
      <c r="F139" s="101" t="s">
        <v>663</v>
      </c>
      <c r="G139" s="66">
        <f t="shared" si="1"/>
        <v>2.6482032128247992</v>
      </c>
      <c r="H139" s="66">
        <f t="shared" si="1"/>
        <v>3.1778438553897588</v>
      </c>
      <c r="I139" s="66">
        <f t="shared" si="1"/>
        <v>3.7074844979547183</v>
      </c>
      <c r="J139" s="66">
        <f t="shared" si="1"/>
        <v>4.2371251405196784</v>
      </c>
      <c r="K139" s="66">
        <f t="shared" si="1"/>
        <v>4.2371251405196784</v>
      </c>
      <c r="L139" s="67">
        <f t="shared" si="3"/>
        <v>4.2371251405196784</v>
      </c>
      <c r="M139" s="67">
        <f t="shared" si="2"/>
        <v>4.2371251405196784</v>
      </c>
      <c r="N139" s="67">
        <f t="shared" si="2"/>
        <v>4.2371251405196784</v>
      </c>
      <c r="O139" s="67">
        <f t="shared" si="2"/>
        <v>4.2371251405196784</v>
      </c>
      <c r="P139" s="67">
        <f t="shared" si="2"/>
        <v>4.2371251405196784</v>
      </c>
      <c r="Q139" s="67">
        <f t="shared" si="2"/>
        <v>4.2371251405196784</v>
      </c>
      <c r="R139" s="67">
        <f t="shared" si="2"/>
        <v>4.2371251405196784</v>
      </c>
      <c r="S139" s="67">
        <f t="shared" si="2"/>
        <v>4.2371251405196784</v>
      </c>
      <c r="T139" s="67">
        <f t="shared" si="2"/>
        <v>4.2371251405196784</v>
      </c>
      <c r="U139" s="67">
        <f t="shared" si="2"/>
        <v>4.2371251405196784</v>
      </c>
      <c r="V139" s="67">
        <f t="shared" si="2"/>
        <v>4.2371251405196784</v>
      </c>
      <c r="W139" s="67">
        <f t="shared" si="2"/>
        <v>4.2371251405196784</v>
      </c>
      <c r="X139" s="67">
        <f t="shared" si="2"/>
        <v>4.2371251405196784</v>
      </c>
      <c r="Y139" s="67">
        <f t="shared" si="2"/>
        <v>4.2371251405196784</v>
      </c>
      <c r="Z139" s="67">
        <f t="shared" si="2"/>
        <v>4.2371251405196784</v>
      </c>
      <c r="AA139" s="67">
        <f t="shared" si="2"/>
        <v>4.2371251405196784</v>
      </c>
      <c r="AB139" s="67">
        <f t="shared" si="2"/>
        <v>4.2371251405196784</v>
      </c>
      <c r="AC139" s="67">
        <f t="shared" si="2"/>
        <v>4.2371251405196784</v>
      </c>
      <c r="AD139" s="67">
        <f t="shared" si="2"/>
        <v>4.2371251405196784</v>
      </c>
      <c r="AE139" s="67">
        <f t="shared" si="2"/>
        <v>4.2371251405196784</v>
      </c>
      <c r="AF139" s="67">
        <f t="shared" si="2"/>
        <v>4.2371251405196784</v>
      </c>
    </row>
    <row r="140" spans="4:32">
      <c r="D140" s="19" t="s">
        <v>685</v>
      </c>
      <c r="E140" s="101" t="s">
        <v>284</v>
      </c>
      <c r="F140" s="101" t="s">
        <v>661</v>
      </c>
      <c r="G140" s="66">
        <f t="shared" si="1"/>
        <v>11.589638485449383</v>
      </c>
      <c r="H140" s="66">
        <f t="shared" si="1"/>
        <v>13.907566182539256</v>
      </c>
      <c r="I140" s="66">
        <f t="shared" si="1"/>
        <v>16.225493879629131</v>
      </c>
      <c r="J140" s="66">
        <f t="shared" si="1"/>
        <v>18.543421576719009</v>
      </c>
      <c r="K140" s="66">
        <f t="shared" si="1"/>
        <v>18.543421576719009</v>
      </c>
      <c r="L140" s="67">
        <f t="shared" si="3"/>
        <v>18.543421576719009</v>
      </c>
      <c r="M140" s="67">
        <f t="shared" si="2"/>
        <v>18.543421576719009</v>
      </c>
      <c r="N140" s="67">
        <f t="shared" si="2"/>
        <v>18.543421576719009</v>
      </c>
      <c r="O140" s="67">
        <f t="shared" si="2"/>
        <v>18.543421576719009</v>
      </c>
      <c r="P140" s="67">
        <f t="shared" si="2"/>
        <v>18.543421576719009</v>
      </c>
      <c r="Q140" s="67">
        <f t="shared" si="2"/>
        <v>18.543421576719009</v>
      </c>
      <c r="R140" s="67">
        <f t="shared" si="2"/>
        <v>18.543421576719009</v>
      </c>
      <c r="S140" s="67">
        <f t="shared" si="2"/>
        <v>18.543421576719009</v>
      </c>
      <c r="T140" s="67">
        <f t="shared" si="2"/>
        <v>18.543421576719009</v>
      </c>
      <c r="U140" s="67">
        <f t="shared" si="2"/>
        <v>18.543421576719009</v>
      </c>
      <c r="V140" s="67">
        <f t="shared" si="2"/>
        <v>18.543421576719009</v>
      </c>
      <c r="W140" s="67">
        <f t="shared" si="2"/>
        <v>18.543421576719009</v>
      </c>
      <c r="X140" s="67">
        <f t="shared" si="2"/>
        <v>18.543421576719009</v>
      </c>
      <c r="Y140" s="67">
        <f t="shared" si="2"/>
        <v>18.543421576719009</v>
      </c>
      <c r="Z140" s="67">
        <f t="shared" si="2"/>
        <v>18.543421576719009</v>
      </c>
      <c r="AA140" s="67">
        <f t="shared" si="2"/>
        <v>18.543421576719009</v>
      </c>
      <c r="AB140" s="67">
        <f t="shared" si="2"/>
        <v>18.543421576719009</v>
      </c>
      <c r="AC140" s="67">
        <f t="shared" si="2"/>
        <v>18.543421576719009</v>
      </c>
      <c r="AD140" s="67">
        <f t="shared" si="2"/>
        <v>18.543421576719009</v>
      </c>
      <c r="AE140" s="67">
        <f t="shared" si="2"/>
        <v>18.543421576719009</v>
      </c>
      <c r="AF140" s="67">
        <f t="shared" si="2"/>
        <v>18.543421576719009</v>
      </c>
    </row>
    <row r="141" spans="4:32">
      <c r="D141" s="19" t="s">
        <v>670</v>
      </c>
      <c r="E141" s="101" t="s">
        <v>284</v>
      </c>
      <c r="F141" s="101" t="s">
        <v>677</v>
      </c>
      <c r="G141" s="67">
        <f>$F$78*F89*F95*$E$124*($F$102*lbs_to_MT)</f>
        <v>4.3541218697152475</v>
      </c>
      <c r="H141" s="67">
        <f>$F$78*G89*G95*$E$124*($F$102*lbs_to_MT)</f>
        <v>5.3294458449042876</v>
      </c>
      <c r="I141" s="67">
        <f>$F$78*H89*H95*$E$124*($F$102*lbs_to_MT)</f>
        <v>6.342049235554005</v>
      </c>
      <c r="J141" s="67">
        <f>$F$78*I89*I95*$E$124*($F$102*lbs_to_MT)</f>
        <v>7.393025511062552</v>
      </c>
      <c r="K141" s="67">
        <f>$F$78*J89*J95*$E$124*($F$102*lbs_to_MT)</f>
        <v>7.5408806103012136</v>
      </c>
      <c r="L141" s="67">
        <f>K141</f>
        <v>7.5408806103012136</v>
      </c>
      <c r="M141" s="67">
        <f t="shared" ref="M141:AF141" si="4">L141</f>
        <v>7.5408806103012136</v>
      </c>
      <c r="N141" s="67">
        <f t="shared" si="4"/>
        <v>7.5408806103012136</v>
      </c>
      <c r="O141" s="67">
        <f t="shared" si="4"/>
        <v>7.5408806103012136</v>
      </c>
      <c r="P141" s="67">
        <f t="shared" si="4"/>
        <v>7.5408806103012136</v>
      </c>
      <c r="Q141" s="67">
        <f t="shared" si="4"/>
        <v>7.5408806103012136</v>
      </c>
      <c r="R141" s="67">
        <f t="shared" si="4"/>
        <v>7.5408806103012136</v>
      </c>
      <c r="S141" s="67">
        <f t="shared" si="4"/>
        <v>7.5408806103012136</v>
      </c>
      <c r="T141" s="67">
        <f t="shared" si="4"/>
        <v>7.5408806103012136</v>
      </c>
      <c r="U141" s="67">
        <f t="shared" si="4"/>
        <v>7.5408806103012136</v>
      </c>
      <c r="V141" s="67">
        <f t="shared" si="4"/>
        <v>7.5408806103012136</v>
      </c>
      <c r="W141" s="67">
        <f t="shared" si="4"/>
        <v>7.5408806103012136</v>
      </c>
      <c r="X141" s="67">
        <f t="shared" si="4"/>
        <v>7.5408806103012136</v>
      </c>
      <c r="Y141" s="67">
        <f t="shared" si="4"/>
        <v>7.5408806103012136</v>
      </c>
      <c r="Z141" s="67">
        <f t="shared" si="4"/>
        <v>7.5408806103012136</v>
      </c>
      <c r="AA141" s="67">
        <f t="shared" si="4"/>
        <v>7.5408806103012136</v>
      </c>
      <c r="AB141" s="67">
        <f t="shared" si="4"/>
        <v>7.5408806103012136</v>
      </c>
      <c r="AC141" s="67">
        <f t="shared" si="4"/>
        <v>7.5408806103012136</v>
      </c>
      <c r="AD141" s="67">
        <f t="shared" si="4"/>
        <v>7.5408806103012136</v>
      </c>
      <c r="AE141" s="67">
        <f t="shared" si="4"/>
        <v>7.5408806103012136</v>
      </c>
      <c r="AF141" s="67">
        <f t="shared" si="4"/>
        <v>7.5408806103012136</v>
      </c>
    </row>
    <row r="142" spans="4:32">
      <c r="D142" s="51" t="s">
        <v>286</v>
      </c>
      <c r="E142" s="100" t="s">
        <v>284</v>
      </c>
      <c r="F142" s="100" t="s">
        <v>421</v>
      </c>
      <c r="G142" s="96">
        <f>SUM(G137:G140)</f>
        <v>1718.588969478913</v>
      </c>
      <c r="H142" s="96">
        <f>SUM(H137:H140)</f>
        <v>2062.306763374695</v>
      </c>
      <c r="I142" s="96">
        <f>SUM(I137:I140)</f>
        <v>2406.024557270478</v>
      </c>
      <c r="J142" s="96">
        <f>SUM(J137:J140)</f>
        <v>2749.7423511662605</v>
      </c>
      <c r="K142" s="96">
        <f>SUM(K137:K140)</f>
        <v>2749.7423511662605</v>
      </c>
      <c r="L142" s="83">
        <f>K142</f>
        <v>2749.7423511662605</v>
      </c>
      <c r="M142" s="83">
        <f t="shared" ref="M142:AF142" si="5">L142</f>
        <v>2749.7423511662605</v>
      </c>
      <c r="N142" s="83">
        <f t="shared" si="5"/>
        <v>2749.7423511662605</v>
      </c>
      <c r="O142" s="83">
        <f t="shared" si="5"/>
        <v>2749.7423511662605</v>
      </c>
      <c r="P142" s="83">
        <f t="shared" si="5"/>
        <v>2749.7423511662605</v>
      </c>
      <c r="Q142" s="83">
        <f t="shared" si="5"/>
        <v>2749.7423511662605</v>
      </c>
      <c r="R142" s="83">
        <f t="shared" si="5"/>
        <v>2749.7423511662605</v>
      </c>
      <c r="S142" s="83">
        <f t="shared" si="5"/>
        <v>2749.7423511662605</v>
      </c>
      <c r="T142" s="83">
        <f t="shared" si="5"/>
        <v>2749.7423511662605</v>
      </c>
      <c r="U142" s="83">
        <f t="shared" si="5"/>
        <v>2749.7423511662605</v>
      </c>
      <c r="V142" s="83">
        <f t="shared" si="5"/>
        <v>2749.7423511662605</v>
      </c>
      <c r="W142" s="83">
        <f t="shared" si="5"/>
        <v>2749.7423511662605</v>
      </c>
      <c r="X142" s="83">
        <f t="shared" si="5"/>
        <v>2749.7423511662605</v>
      </c>
      <c r="Y142" s="83">
        <f t="shared" si="5"/>
        <v>2749.7423511662605</v>
      </c>
      <c r="Z142" s="83">
        <f t="shared" si="5"/>
        <v>2749.7423511662605</v>
      </c>
      <c r="AA142" s="83">
        <f t="shared" si="5"/>
        <v>2749.7423511662605</v>
      </c>
      <c r="AB142" s="83">
        <f t="shared" si="5"/>
        <v>2749.7423511662605</v>
      </c>
      <c r="AC142" s="83">
        <f t="shared" si="5"/>
        <v>2749.7423511662605</v>
      </c>
      <c r="AD142" s="83">
        <f t="shared" si="5"/>
        <v>2749.7423511662605</v>
      </c>
      <c r="AE142" s="83">
        <f t="shared" si="5"/>
        <v>2749.7423511662605</v>
      </c>
      <c r="AF142" s="83">
        <f t="shared" si="5"/>
        <v>2749.7423511662605</v>
      </c>
    </row>
    <row r="143" spans="4:32">
      <c r="T143" s="46"/>
    </row>
    <row r="144" spans="4:32">
      <c r="T144" s="46"/>
    </row>
    <row r="145" spans="20:20">
      <c r="T145" s="46"/>
    </row>
    <row r="146" spans="20:20">
      <c r="T146" s="46"/>
    </row>
    <row r="147" spans="20:20">
      <c r="T147" s="46"/>
    </row>
    <row r="148" spans="20:20">
      <c r="T148" s="46"/>
    </row>
    <row r="149" spans="20:20">
      <c r="T149" s="46"/>
    </row>
    <row r="150" spans="20:20">
      <c r="T150" s="46"/>
    </row>
    <row r="151" spans="20:20">
      <c r="T151" s="46"/>
    </row>
    <row r="152" spans="20:20">
      <c r="T152" s="46"/>
    </row>
    <row r="153" spans="20:20">
      <c r="T153" s="46"/>
    </row>
    <row r="154" spans="20:20">
      <c r="T154" s="46"/>
    </row>
  </sheetData>
  <hyperlinks>
    <hyperlink ref="G101" r:id="rId1" location="/" display="Ball " xr:uid="{FB74A0BE-67E5-4545-AECC-92EAECCF08BC}"/>
    <hyperlink ref="G102" r:id="rId2" xr:uid="{EFDD3B31-5078-4D73-92F8-FDA1BC0F0806}"/>
    <hyperlink ref="E113" r:id="rId3" location="v16" xr:uid="{F6B1E1BA-43D5-4604-AF54-C2C9A1BF1DA5}"/>
  </hyperlinks>
  <pageMargins left="0.7" right="0.7" top="0.75" bottom="0.75" header="0.3" footer="0.3"/>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F9057-E576-4CE6-80DC-3777E2B8DAE6}">
  <sheetPr>
    <tabColor theme="4"/>
  </sheetPr>
  <dimension ref="A1:AF132"/>
  <sheetViews>
    <sheetView topLeftCell="A55" workbookViewId="0">
      <selection activeCell="F75" sqref="F75:G75"/>
    </sheetView>
  </sheetViews>
  <sheetFormatPr defaultColWidth="10.140625" defaultRowHeight="12"/>
  <cols>
    <col min="1" max="1" width="10" style="33" customWidth="1"/>
    <col min="2" max="2" width="12" style="33" bestFit="1" customWidth="1"/>
    <col min="3" max="3" width="23.5703125" style="33" bestFit="1" customWidth="1"/>
    <col min="4" max="4" width="41" style="33" bestFit="1" customWidth="1"/>
    <col min="5" max="5" width="31" style="33" bestFit="1" customWidth="1"/>
    <col min="6" max="6" width="43.5703125" style="33" bestFit="1"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686</v>
      </c>
    </row>
    <row r="2" spans="1:8" s="48" customFormat="1">
      <c r="A2" s="47" t="s">
        <v>687</v>
      </c>
      <c r="F2" s="49"/>
    </row>
    <row r="3" spans="1:8" s="38" customFormat="1" ht="18" thickBot="1">
      <c r="A3" s="38" t="s">
        <v>270</v>
      </c>
    </row>
    <row r="4" spans="1:8" ht="15.95">
      <c r="A4" s="43"/>
      <c r="B4" s="43"/>
      <c r="C4" s="43"/>
    </row>
    <row r="6" spans="1:8" ht="14.1">
      <c r="B6" s="35" t="s">
        <v>271</v>
      </c>
      <c r="F6" s="35" t="s">
        <v>624</v>
      </c>
    </row>
    <row r="7" spans="1:8" ht="14.1">
      <c r="A7" s="35"/>
      <c r="B7" s="33" t="s">
        <v>688</v>
      </c>
    </row>
    <row r="8" spans="1:8" ht="14.1">
      <c r="A8" s="35"/>
      <c r="B8" s="33" t="s">
        <v>689</v>
      </c>
    </row>
    <row r="9" spans="1:8" ht="14.1">
      <c r="A9" s="35"/>
      <c r="B9" s="35"/>
    </row>
    <row r="10" spans="1:8" ht="14.1">
      <c r="A10" s="35"/>
      <c r="B10" s="35"/>
    </row>
    <row r="11" spans="1:8" ht="14.1">
      <c r="A11" s="35"/>
      <c r="B11" s="35"/>
    </row>
    <row r="12" spans="1:8" ht="14.1">
      <c r="A12" s="35"/>
      <c r="B12" s="35"/>
      <c r="H12" s="44"/>
    </row>
    <row r="13" spans="1:8" ht="14.1">
      <c r="A13" s="35"/>
      <c r="B13" s="35"/>
      <c r="H13" s="44"/>
    </row>
    <row r="14" spans="1:8" ht="14.1">
      <c r="A14" s="35"/>
      <c r="B14" s="35"/>
      <c r="F14" s="35"/>
      <c r="H14" s="44"/>
    </row>
    <row r="15" spans="1:8" ht="14.1">
      <c r="A15" s="35"/>
      <c r="B15" s="35"/>
      <c r="F15" s="35" t="s">
        <v>581</v>
      </c>
      <c r="H15" s="44"/>
    </row>
    <row r="16" spans="1:8" ht="14.1">
      <c r="A16" s="35"/>
      <c r="B16" s="35"/>
      <c r="C16" s="35"/>
      <c r="H16" s="44"/>
    </row>
    <row r="17" spans="1:31" ht="23.1">
      <c r="A17" s="35"/>
      <c r="B17" s="35"/>
      <c r="C17" s="35"/>
      <c r="H17" s="42"/>
    </row>
    <row r="18" spans="1:31" ht="14.1">
      <c r="A18" s="35"/>
      <c r="B18" s="35"/>
      <c r="C18" s="35"/>
    </row>
    <row r="19" spans="1:31" ht="14.1">
      <c r="A19" s="35"/>
      <c r="B19" s="35"/>
      <c r="C19" s="35"/>
    </row>
    <row r="20" spans="1:31" ht="14.1">
      <c r="A20" s="35"/>
      <c r="B20" s="35"/>
      <c r="C20" s="35"/>
    </row>
    <row r="21" spans="1:31" ht="14.1">
      <c r="A21" s="35"/>
      <c r="B21" s="35"/>
      <c r="C21" s="35"/>
    </row>
    <row r="22" spans="1:31" s="38" customFormat="1" ht="18" thickBot="1">
      <c r="A22" s="38" t="s">
        <v>276</v>
      </c>
    </row>
    <row r="23" spans="1:31" ht="14.1">
      <c r="A23" s="35"/>
      <c r="B23" s="89" t="s">
        <v>277</v>
      </c>
      <c r="C23" s="89" t="s">
        <v>278</v>
      </c>
    </row>
    <row r="24" spans="1:31" ht="15" thickBot="1">
      <c r="B24" s="47" t="s">
        <v>279</v>
      </c>
      <c r="C24" s="47" t="s">
        <v>280</v>
      </c>
      <c r="D24" s="36" t="s">
        <v>281</v>
      </c>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row>
    <row r="25" spans="1:31" ht="14.1">
      <c r="D25" s="45" t="s">
        <v>282</v>
      </c>
      <c r="E25" s="45" t="s">
        <v>161</v>
      </c>
      <c r="F25" s="45">
        <v>2025</v>
      </c>
      <c r="G25" s="45">
        <v>2026</v>
      </c>
      <c r="H25" s="45">
        <v>2027</v>
      </c>
      <c r="I25" s="45">
        <v>2028</v>
      </c>
      <c r="J25" s="45">
        <v>2029</v>
      </c>
      <c r="K25" s="45">
        <v>2030</v>
      </c>
      <c r="L25" s="45">
        <v>2031</v>
      </c>
      <c r="M25" s="45">
        <v>2032</v>
      </c>
      <c r="N25" s="45">
        <v>2033</v>
      </c>
      <c r="O25" s="45">
        <v>2034</v>
      </c>
      <c r="P25" s="45">
        <v>2035</v>
      </c>
      <c r="Q25" s="45">
        <v>2036</v>
      </c>
      <c r="R25" s="45">
        <v>2037</v>
      </c>
      <c r="S25" s="45">
        <v>2038</v>
      </c>
      <c r="T25" s="45">
        <v>2039</v>
      </c>
      <c r="U25" s="45">
        <v>2040</v>
      </c>
      <c r="V25" s="45">
        <v>2041</v>
      </c>
      <c r="W25" s="45">
        <v>2042</v>
      </c>
      <c r="X25" s="45">
        <v>2043</v>
      </c>
      <c r="Y25" s="45">
        <v>2044</v>
      </c>
      <c r="Z25" s="45">
        <v>2045</v>
      </c>
      <c r="AA25" s="45">
        <v>2046</v>
      </c>
      <c r="AB25" s="45">
        <v>2047</v>
      </c>
      <c r="AC25" s="45">
        <v>2048</v>
      </c>
      <c r="AD25" s="45">
        <v>2049</v>
      </c>
      <c r="AE25" s="45">
        <v>2050</v>
      </c>
    </row>
    <row r="26" spans="1:31">
      <c r="D26" s="51" t="s">
        <v>286</v>
      </c>
      <c r="E26" s="51" t="s">
        <v>284</v>
      </c>
      <c r="F26" s="52">
        <f t="shared" ref="F26:AE26" si="0">G120*$F$74</f>
        <v>22.232416972717044</v>
      </c>
      <c r="G26" s="52">
        <f t="shared" si="0"/>
        <v>44.464833945434087</v>
      </c>
      <c r="H26" s="52">
        <f t="shared" si="0"/>
        <v>88.929667890868174</v>
      </c>
      <c r="I26" s="52">
        <f t="shared" si="0"/>
        <v>88.929667890868174</v>
      </c>
      <c r="J26" s="52">
        <f t="shared" si="0"/>
        <v>88.929667890868174</v>
      </c>
      <c r="K26" s="52">
        <f t="shared" si="0"/>
        <v>88.929667890868174</v>
      </c>
      <c r="L26" s="52">
        <f t="shared" si="0"/>
        <v>88.929667890868174</v>
      </c>
      <c r="M26" s="52">
        <f t="shared" si="0"/>
        <v>88.929667890868174</v>
      </c>
      <c r="N26" s="52">
        <f t="shared" si="0"/>
        <v>88.929667890868174</v>
      </c>
      <c r="O26" s="52">
        <f t="shared" si="0"/>
        <v>88.929667890868174</v>
      </c>
      <c r="P26" s="52">
        <f t="shared" si="0"/>
        <v>88.929667890868174</v>
      </c>
      <c r="Q26" s="52">
        <f t="shared" si="0"/>
        <v>88.929667890868174</v>
      </c>
      <c r="R26" s="52">
        <f t="shared" si="0"/>
        <v>88.929667890868174</v>
      </c>
      <c r="S26" s="52">
        <f t="shared" si="0"/>
        <v>88.929667890868174</v>
      </c>
      <c r="T26" s="52">
        <f t="shared" si="0"/>
        <v>88.929667890868174</v>
      </c>
      <c r="U26" s="52">
        <f t="shared" si="0"/>
        <v>88.929667890868174</v>
      </c>
      <c r="V26" s="52">
        <f t="shared" si="0"/>
        <v>88.929667890868174</v>
      </c>
      <c r="W26" s="52">
        <f t="shared" si="0"/>
        <v>88.929667890868174</v>
      </c>
      <c r="X26" s="52">
        <f t="shared" si="0"/>
        <v>88.929667890868174</v>
      </c>
      <c r="Y26" s="52">
        <f t="shared" si="0"/>
        <v>88.929667890868174</v>
      </c>
      <c r="Z26" s="52">
        <f t="shared" si="0"/>
        <v>88.929667890868174</v>
      </c>
      <c r="AA26" s="52">
        <f t="shared" si="0"/>
        <v>88.929667890868174</v>
      </c>
      <c r="AB26" s="52">
        <f t="shared" si="0"/>
        <v>88.929667890868174</v>
      </c>
      <c r="AC26" s="52">
        <f t="shared" si="0"/>
        <v>88.929667890868174</v>
      </c>
      <c r="AD26" s="52">
        <f t="shared" si="0"/>
        <v>88.929667890868174</v>
      </c>
      <c r="AE26" s="52">
        <f t="shared" si="0"/>
        <v>88.929667890868174</v>
      </c>
    </row>
    <row r="27" spans="1:31">
      <c r="V27" s="46"/>
    </row>
    <row r="28" spans="1:31" ht="15" thickBot="1">
      <c r="B28" s="47" t="s">
        <v>279</v>
      </c>
      <c r="C28" s="47" t="s">
        <v>287</v>
      </c>
      <c r="D28" s="36" t="s">
        <v>288</v>
      </c>
      <c r="E28" s="36"/>
      <c r="F28" s="36"/>
      <c r="G28" s="36"/>
      <c r="H28" s="36"/>
      <c r="I28" s="36"/>
      <c r="J28" s="36"/>
      <c r="K28" s="36"/>
    </row>
    <row r="29" spans="1:31" ht="14.1">
      <c r="D29" s="45" t="s">
        <v>289</v>
      </c>
      <c r="E29" s="45" t="s">
        <v>161</v>
      </c>
      <c r="F29" s="45" t="s">
        <v>154</v>
      </c>
      <c r="G29" s="45" t="s">
        <v>290</v>
      </c>
      <c r="H29" s="45" t="s">
        <v>156</v>
      </c>
      <c r="I29" s="45" t="s">
        <v>157</v>
      </c>
      <c r="J29" s="45" t="s">
        <v>158</v>
      </c>
      <c r="K29" s="45" t="s">
        <v>159</v>
      </c>
    </row>
    <row r="30" spans="1:31">
      <c r="D30" s="51" t="s">
        <v>286</v>
      </c>
      <c r="E30" s="51" t="s">
        <v>291</v>
      </c>
      <c r="F30" s="52"/>
      <c r="G30" s="52"/>
      <c r="H30" s="52"/>
      <c r="I30" s="52"/>
      <c r="J30" s="52"/>
      <c r="K30" s="52"/>
    </row>
    <row r="32" spans="1:31" ht="15" thickBot="1">
      <c r="B32" s="47" t="s">
        <v>279</v>
      </c>
      <c r="C32" s="47" t="s">
        <v>287</v>
      </c>
      <c r="D32" s="36" t="s">
        <v>292</v>
      </c>
      <c r="E32" s="36"/>
      <c r="F32" s="36"/>
      <c r="G32" s="36"/>
      <c r="H32" s="36"/>
      <c r="I32" s="36"/>
      <c r="J32" s="36"/>
      <c r="K32" s="36"/>
    </row>
    <row r="33" spans="1:22" ht="14.1">
      <c r="D33" s="45" t="s">
        <v>289</v>
      </c>
      <c r="E33" s="45" t="s">
        <v>161</v>
      </c>
      <c r="F33" s="45" t="s">
        <v>154</v>
      </c>
      <c r="G33" s="45" t="s">
        <v>290</v>
      </c>
      <c r="H33" s="45" t="s">
        <v>156</v>
      </c>
      <c r="I33" s="45" t="s">
        <v>157</v>
      </c>
      <c r="J33" s="45" t="s">
        <v>158</v>
      </c>
      <c r="K33" s="45" t="s">
        <v>159</v>
      </c>
    </row>
    <row r="34" spans="1:22">
      <c r="D34" s="51" t="s">
        <v>286</v>
      </c>
      <c r="E34" s="51" t="s">
        <v>291</v>
      </c>
      <c r="F34" s="52"/>
      <c r="G34" s="52"/>
      <c r="H34" s="52"/>
      <c r="I34" s="52"/>
      <c r="J34" s="52"/>
      <c r="K34" s="52"/>
    </row>
    <row r="36" spans="1:22" ht="15" thickBot="1">
      <c r="B36" s="47" t="s">
        <v>279</v>
      </c>
      <c r="C36" s="47" t="s">
        <v>287</v>
      </c>
      <c r="D36" s="36" t="s">
        <v>293</v>
      </c>
      <c r="E36" s="36"/>
      <c r="F36" s="36"/>
      <c r="G36" s="36"/>
      <c r="H36" s="36"/>
      <c r="I36" s="36"/>
      <c r="J36" s="36"/>
      <c r="K36" s="36"/>
    </row>
    <row r="37" spans="1:22" ht="14.1">
      <c r="D37" s="45" t="s">
        <v>289</v>
      </c>
      <c r="E37" s="45" t="s">
        <v>161</v>
      </c>
      <c r="F37" s="45" t="s">
        <v>154</v>
      </c>
      <c r="G37" s="45" t="s">
        <v>290</v>
      </c>
      <c r="H37" s="45" t="s">
        <v>156</v>
      </c>
      <c r="I37" s="45" t="s">
        <v>157</v>
      </c>
      <c r="J37" s="45" t="s">
        <v>158</v>
      </c>
      <c r="K37" s="45" t="s">
        <v>159</v>
      </c>
    </row>
    <row r="38" spans="1:22">
      <c r="D38" s="51" t="s">
        <v>286</v>
      </c>
      <c r="E38" s="51" t="s">
        <v>291</v>
      </c>
      <c r="F38" s="52"/>
      <c r="G38" s="52"/>
      <c r="H38" s="52"/>
      <c r="I38" s="52"/>
      <c r="J38" s="52"/>
      <c r="K38" s="52"/>
    </row>
    <row r="39" spans="1:22">
      <c r="V39" s="46"/>
    </row>
    <row r="40" spans="1:22" s="38" customFormat="1" ht="18" thickBot="1">
      <c r="A40" s="38" t="s">
        <v>294</v>
      </c>
    </row>
    <row r="41" spans="1:22" ht="14.1">
      <c r="A41" s="35"/>
      <c r="B41" s="89" t="s">
        <v>277</v>
      </c>
      <c r="C41" s="89" t="s">
        <v>278</v>
      </c>
    </row>
    <row r="43" spans="1:22" ht="15" thickBot="1">
      <c r="B43" s="88" t="s">
        <v>295</v>
      </c>
      <c r="C43" s="88" t="s">
        <v>280</v>
      </c>
      <c r="D43" s="36" t="s">
        <v>296</v>
      </c>
      <c r="E43" s="36"/>
      <c r="F43" s="36"/>
      <c r="G43" s="36"/>
    </row>
    <row r="44" spans="1:22" ht="14.1">
      <c r="B44" s="47"/>
      <c r="C44" s="47"/>
      <c r="D44" s="45" t="s">
        <v>289</v>
      </c>
      <c r="E44" s="45" t="s">
        <v>161</v>
      </c>
      <c r="F44" s="45" t="s">
        <v>297</v>
      </c>
      <c r="G44" s="45" t="s">
        <v>298</v>
      </c>
    </row>
    <row r="45" spans="1:22">
      <c r="D45" s="51" t="s">
        <v>286</v>
      </c>
      <c r="E45" s="51" t="s">
        <v>284</v>
      </c>
      <c r="F45" s="52">
        <f>SUM(F26:K26)</f>
        <v>422.41592248162385</v>
      </c>
      <c r="G45" s="52">
        <f>SUM(F26:AE26)</f>
        <v>2201.0092802989866</v>
      </c>
    </row>
    <row r="47" spans="1:22" ht="15" thickBot="1">
      <c r="B47" s="47" t="s">
        <v>295</v>
      </c>
      <c r="C47" s="47" t="s">
        <v>287</v>
      </c>
      <c r="D47" s="36" t="s">
        <v>300</v>
      </c>
      <c r="E47" s="36"/>
      <c r="F47" s="36"/>
      <c r="G47" s="36"/>
      <c r="H47" s="36"/>
      <c r="I47" s="36"/>
      <c r="J47" s="36"/>
      <c r="K47" s="36"/>
    </row>
    <row r="48" spans="1:22" ht="14.1">
      <c r="D48" s="45" t="s">
        <v>289</v>
      </c>
      <c r="E48" s="45" t="s">
        <v>161</v>
      </c>
      <c r="F48" s="45" t="s">
        <v>154</v>
      </c>
      <c r="G48" s="45" t="s">
        <v>290</v>
      </c>
      <c r="H48" s="45" t="s">
        <v>156</v>
      </c>
      <c r="I48" s="45" t="s">
        <v>157</v>
      </c>
      <c r="J48" s="45" t="s">
        <v>158</v>
      </c>
      <c r="K48" s="45" t="s">
        <v>159</v>
      </c>
    </row>
    <row r="49" spans="2:22">
      <c r="D49" s="51" t="s">
        <v>286</v>
      </c>
      <c r="E49" s="51" t="s">
        <v>291</v>
      </c>
      <c r="F49" s="52"/>
      <c r="G49" s="52"/>
      <c r="H49" s="52"/>
      <c r="I49" s="52"/>
      <c r="J49" s="52"/>
      <c r="K49" s="52"/>
    </row>
    <row r="51" spans="2:22" ht="15" thickBot="1">
      <c r="B51" s="47" t="s">
        <v>295</v>
      </c>
      <c r="C51" s="47" t="s">
        <v>287</v>
      </c>
      <c r="D51" s="36" t="s">
        <v>301</v>
      </c>
      <c r="E51" s="36"/>
      <c r="F51" s="36"/>
      <c r="G51" s="36"/>
      <c r="H51" s="36"/>
      <c r="I51" s="36"/>
      <c r="J51" s="36"/>
      <c r="K51" s="36"/>
    </row>
    <row r="52" spans="2:22" ht="14.1">
      <c r="D52" s="45" t="s">
        <v>289</v>
      </c>
      <c r="E52" s="45" t="s">
        <v>161</v>
      </c>
      <c r="F52" s="45" t="s">
        <v>154</v>
      </c>
      <c r="G52" s="45" t="s">
        <v>290</v>
      </c>
      <c r="H52" s="45" t="s">
        <v>156</v>
      </c>
      <c r="I52" s="45" t="s">
        <v>157</v>
      </c>
      <c r="J52" s="45" t="s">
        <v>158</v>
      </c>
      <c r="K52" s="45" t="s">
        <v>159</v>
      </c>
    </row>
    <row r="53" spans="2:22">
      <c r="D53" s="51" t="s">
        <v>286</v>
      </c>
      <c r="E53" s="51" t="s">
        <v>291</v>
      </c>
      <c r="F53" s="52"/>
      <c r="G53" s="52"/>
      <c r="H53" s="52"/>
      <c r="I53" s="52"/>
      <c r="J53" s="52"/>
      <c r="K53" s="52"/>
    </row>
    <row r="55" spans="2:22" ht="15" thickBot="1">
      <c r="B55" s="47" t="s">
        <v>295</v>
      </c>
      <c r="C55" s="47" t="s">
        <v>287</v>
      </c>
      <c r="D55" s="36" t="s">
        <v>302</v>
      </c>
      <c r="E55" s="36"/>
      <c r="F55" s="36"/>
      <c r="G55" s="36"/>
      <c r="H55" s="36"/>
      <c r="I55" s="36"/>
      <c r="J55" s="36"/>
      <c r="K55" s="36"/>
    </row>
    <row r="56" spans="2:22" ht="14.1">
      <c r="D56" s="45" t="s">
        <v>289</v>
      </c>
      <c r="E56" s="45" t="s">
        <v>161</v>
      </c>
      <c r="F56" s="45" t="s">
        <v>154</v>
      </c>
      <c r="G56" s="45" t="s">
        <v>290</v>
      </c>
      <c r="H56" s="45" t="s">
        <v>156</v>
      </c>
      <c r="I56" s="45" t="s">
        <v>157</v>
      </c>
      <c r="J56" s="45" t="s">
        <v>158</v>
      </c>
      <c r="K56" s="45" t="s">
        <v>159</v>
      </c>
    </row>
    <row r="57" spans="2:22">
      <c r="D57" s="51" t="s">
        <v>286</v>
      </c>
      <c r="E57" s="51" t="s">
        <v>291</v>
      </c>
      <c r="F57" s="52"/>
      <c r="G57" s="52"/>
      <c r="H57" s="52"/>
      <c r="I57" s="52"/>
      <c r="J57" s="52"/>
      <c r="K57" s="52"/>
    </row>
    <row r="59" spans="2:22" ht="15" thickBot="1">
      <c r="B59" s="47" t="s">
        <v>295</v>
      </c>
      <c r="C59" s="47" t="s">
        <v>303</v>
      </c>
      <c r="D59" s="36" t="s">
        <v>304</v>
      </c>
      <c r="E59" s="36"/>
      <c r="F59" s="36"/>
      <c r="G59" s="36"/>
    </row>
    <row r="60" spans="2:22" ht="14.1">
      <c r="D60" s="45" t="s">
        <v>289</v>
      </c>
      <c r="E60" s="45" t="s">
        <v>161</v>
      </c>
      <c r="F60" s="45" t="s">
        <v>305</v>
      </c>
      <c r="G60" s="45" t="s">
        <v>306</v>
      </c>
    </row>
    <row r="61" spans="2:22">
      <c r="D61" s="51" t="s">
        <v>286</v>
      </c>
      <c r="E61" s="51" t="s">
        <v>307</v>
      </c>
      <c r="F61" s="73">
        <f>F72</f>
        <v>0.5</v>
      </c>
      <c r="G61" s="91">
        <f>F73</f>
        <v>0</v>
      </c>
    </row>
    <row r="63" spans="2:22" ht="15" thickBot="1">
      <c r="B63" s="47" t="s">
        <v>295</v>
      </c>
      <c r="C63" s="47" t="s">
        <v>303</v>
      </c>
      <c r="D63" s="36" t="s">
        <v>308</v>
      </c>
      <c r="E63" s="36"/>
      <c r="F63" s="36"/>
      <c r="G63" s="36"/>
      <c r="V63" s="46"/>
    </row>
    <row r="64" spans="2:22" ht="14.1">
      <c r="D64" s="45" t="s">
        <v>282</v>
      </c>
      <c r="E64" s="45" t="s">
        <v>161</v>
      </c>
      <c r="F64" s="45" t="s">
        <v>297</v>
      </c>
      <c r="G64" s="45" t="s">
        <v>298</v>
      </c>
      <c r="V64" s="46"/>
    </row>
    <row r="65" spans="1:22">
      <c r="D65" s="51" t="s">
        <v>309</v>
      </c>
      <c r="E65" s="51" t="s">
        <v>310</v>
      </c>
      <c r="F65" s="52">
        <f>1000000*$F$61/F45</f>
        <v>1183.6675025472111</v>
      </c>
      <c r="G65" s="52">
        <f>1000000*$F$61/G45</f>
        <v>227.16851058986887</v>
      </c>
      <c r="V65" s="46"/>
    </row>
    <row r="66" spans="1:22">
      <c r="V66" s="46"/>
    </row>
    <row r="67" spans="1:22" s="38" customFormat="1" ht="18" thickBot="1">
      <c r="A67" s="38" t="s">
        <v>311</v>
      </c>
    </row>
    <row r="68" spans="1:22" customFormat="1"/>
    <row r="69" spans="1:22" customFormat="1" ht="14.1">
      <c r="D69" s="35" t="s">
        <v>584</v>
      </c>
    </row>
    <row r="70" spans="1:22" ht="14.1">
      <c r="D70" s="45" t="s">
        <v>160</v>
      </c>
      <c r="E70" s="45" t="s">
        <v>161</v>
      </c>
      <c r="F70" s="45" t="s">
        <v>162</v>
      </c>
      <c r="G70" s="45" t="s">
        <v>163</v>
      </c>
      <c r="H70" s="45" t="s">
        <v>585</v>
      </c>
      <c r="I70"/>
      <c r="J70"/>
      <c r="K70"/>
      <c r="L70"/>
      <c r="M70"/>
      <c r="N70"/>
    </row>
    <row r="71" spans="1:22" ht="78">
      <c r="D71" s="19" t="s">
        <v>314</v>
      </c>
      <c r="E71" s="97" t="s">
        <v>315</v>
      </c>
      <c r="F71" s="53" t="s">
        <v>690</v>
      </c>
      <c r="G71" s="53" t="s">
        <v>317</v>
      </c>
      <c r="H71"/>
      <c r="I71"/>
      <c r="J71"/>
      <c r="K71"/>
      <c r="L71"/>
      <c r="M71"/>
      <c r="N71"/>
    </row>
    <row r="72" spans="1:22" ht="12.95">
      <c r="D72" s="19" t="s">
        <v>587</v>
      </c>
      <c r="E72" s="74" t="s">
        <v>307</v>
      </c>
      <c r="F72" s="55">
        <v>0.5</v>
      </c>
      <c r="G72" s="53" t="s">
        <v>317</v>
      </c>
      <c r="H72"/>
      <c r="I72"/>
      <c r="J72"/>
      <c r="K72"/>
      <c r="L72"/>
      <c r="M72"/>
      <c r="N72"/>
    </row>
    <row r="73" spans="1:22" ht="12.95">
      <c r="D73" s="19" t="s">
        <v>306</v>
      </c>
      <c r="E73" s="74" t="s">
        <v>307</v>
      </c>
      <c r="F73" s="55">
        <v>0</v>
      </c>
      <c r="G73" s="53" t="s">
        <v>317</v>
      </c>
      <c r="H73"/>
      <c r="I73"/>
      <c r="J73"/>
      <c r="K73"/>
      <c r="L73"/>
      <c r="M73"/>
      <c r="N73"/>
    </row>
    <row r="74" spans="1:22">
      <c r="D74" s="19" t="s">
        <v>319</v>
      </c>
      <c r="E74" s="74" t="s">
        <v>320</v>
      </c>
      <c r="F74" s="68">
        <f>F72/SUM(F72:F73)</f>
        <v>1</v>
      </c>
      <c r="G74" s="53"/>
      <c r="H74"/>
      <c r="I74"/>
      <c r="J74"/>
      <c r="K74"/>
      <c r="L74"/>
      <c r="M74"/>
      <c r="N74"/>
    </row>
    <row r="75" spans="1:22" ht="51.95">
      <c r="D75" s="19" t="s">
        <v>321</v>
      </c>
      <c r="E75" s="74" t="s">
        <v>320</v>
      </c>
      <c r="F75" s="92"/>
      <c r="G75" s="822" t="s">
        <v>691</v>
      </c>
      <c r="I75"/>
      <c r="J75"/>
      <c r="K75"/>
      <c r="L75"/>
      <c r="M75"/>
      <c r="N75"/>
    </row>
    <row r="76" spans="1:22" ht="12.95">
      <c r="D76" s="19" t="s">
        <v>590</v>
      </c>
      <c r="E76" s="74" t="s">
        <v>320</v>
      </c>
      <c r="F76" s="92">
        <v>1</v>
      </c>
      <c r="G76" s="53" t="s">
        <v>591</v>
      </c>
      <c r="H76"/>
      <c r="I76"/>
      <c r="J76"/>
      <c r="K76"/>
      <c r="L76"/>
      <c r="M76"/>
      <c r="N76"/>
    </row>
    <row r="77" spans="1:22" s="35" customFormat="1" ht="14.1">
      <c r="F77"/>
      <c r="G77"/>
      <c r="H77"/>
      <c r="I77"/>
      <c r="J77"/>
      <c r="K77"/>
      <c r="L77"/>
      <c r="M77"/>
      <c r="N77"/>
    </row>
    <row r="78" spans="1:22" s="35" customFormat="1" ht="14.1">
      <c r="D78" s="35" t="s">
        <v>692</v>
      </c>
      <c r="F78"/>
      <c r="G78"/>
      <c r="H78"/>
      <c r="I78"/>
      <c r="J78"/>
      <c r="K78"/>
      <c r="L78"/>
      <c r="M78"/>
      <c r="N78"/>
    </row>
    <row r="79" spans="1:22" s="35" customFormat="1" ht="14.1">
      <c r="C79" s="47" t="s">
        <v>621</v>
      </c>
      <c r="D79" s="45" t="s">
        <v>160</v>
      </c>
      <c r="E79" s="45" t="s">
        <v>161</v>
      </c>
      <c r="F79" s="45" t="s">
        <v>162</v>
      </c>
      <c r="G79" s="45" t="s">
        <v>163</v>
      </c>
      <c r="H79" s="45" t="s">
        <v>585</v>
      </c>
      <c r="I79"/>
      <c r="J79"/>
      <c r="K79"/>
      <c r="L79"/>
      <c r="M79"/>
      <c r="N79"/>
    </row>
    <row r="80" spans="1:22" ht="39">
      <c r="C80" s="47" t="s">
        <v>615</v>
      </c>
      <c r="D80" s="19" t="s">
        <v>693</v>
      </c>
      <c r="E80" s="74" t="s">
        <v>291</v>
      </c>
      <c r="F80" s="246">
        <f>92000*lbs_to_MT*(30/5)*(1/2)</f>
        <v>125.19139199999999</v>
      </c>
      <c r="G80" s="53" t="s">
        <v>694</v>
      </c>
      <c r="H80" s="349" t="s">
        <v>695</v>
      </c>
      <c r="I80"/>
      <c r="J80"/>
      <c r="K80"/>
      <c r="L80"/>
      <c r="M80"/>
      <c r="N80"/>
    </row>
    <row r="81" spans="1:14" ht="26.1">
      <c r="C81" s="47" t="s">
        <v>659</v>
      </c>
      <c r="D81" s="19" t="s">
        <v>660</v>
      </c>
      <c r="E81" s="74" t="s">
        <v>291</v>
      </c>
      <c r="F81" s="350">
        <f>17020*lbs_to_MT*(1/2)</f>
        <v>3.8600679200000001</v>
      </c>
      <c r="G81" s="53" t="s">
        <v>696</v>
      </c>
      <c r="H81" s="349" t="s">
        <v>695</v>
      </c>
      <c r="I81"/>
      <c r="J81"/>
      <c r="K81"/>
      <c r="L81"/>
      <c r="M81"/>
      <c r="N81"/>
    </row>
    <row r="82" spans="1:14" s="35" customFormat="1" ht="14.1">
      <c r="F82"/>
      <c r="G82"/>
      <c r="H82"/>
      <c r="I82"/>
      <c r="J82"/>
      <c r="K82"/>
      <c r="L82"/>
      <c r="M82"/>
      <c r="N82"/>
    </row>
    <row r="83" spans="1:14" s="35" customFormat="1" ht="14.1">
      <c r="F83"/>
      <c r="G83"/>
      <c r="H83"/>
      <c r="I83"/>
      <c r="J83"/>
      <c r="K83"/>
      <c r="L83"/>
      <c r="M83"/>
      <c r="N83"/>
    </row>
    <row r="84" spans="1:14" s="35" customFormat="1" ht="14.1">
      <c r="D84" s="35" t="s">
        <v>404</v>
      </c>
      <c r="F84"/>
      <c r="G84"/>
      <c r="H84"/>
      <c r="I84"/>
      <c r="J84"/>
      <c r="K84"/>
      <c r="L84"/>
      <c r="M84"/>
      <c r="N84"/>
    </row>
    <row r="85" spans="1:14" s="35" customFormat="1" ht="14.1">
      <c r="D85" s="45" t="s">
        <v>282</v>
      </c>
      <c r="E85" s="45" t="s">
        <v>161</v>
      </c>
      <c r="F85" s="45">
        <v>2025</v>
      </c>
      <c r="G85" s="45">
        <v>2026</v>
      </c>
      <c r="H85" s="45">
        <v>2027</v>
      </c>
      <c r="I85" s="45">
        <v>2028</v>
      </c>
      <c r="J85" s="45">
        <v>2029</v>
      </c>
    </row>
    <row r="86" spans="1:14" s="35" customFormat="1" ht="14.1">
      <c r="D86" s="19" t="s">
        <v>605</v>
      </c>
      <c r="E86" s="78" t="s">
        <v>606</v>
      </c>
      <c r="F86" s="92">
        <v>0.25</v>
      </c>
      <c r="G86" s="92">
        <v>0.5</v>
      </c>
      <c r="H86" s="92">
        <v>1</v>
      </c>
      <c r="I86" s="92">
        <v>1</v>
      </c>
      <c r="J86" s="92">
        <v>1</v>
      </c>
    </row>
    <row r="87" spans="1:14" s="35" customFormat="1" ht="14.1">
      <c r="H87" s="80"/>
    </row>
    <row r="88" spans="1:14" s="38" customFormat="1" ht="18" thickBot="1">
      <c r="A88" s="38" t="s">
        <v>379</v>
      </c>
    </row>
    <row r="89" spans="1:14" s="35" customFormat="1" ht="14.1"/>
    <row r="90" spans="1:14" s="35" customFormat="1" ht="14.1">
      <c r="D90" s="35" t="s">
        <v>671</v>
      </c>
    </row>
    <row r="91" spans="1:14" s="35" customFormat="1" ht="14.1">
      <c r="D91" s="4" t="s">
        <v>160</v>
      </c>
      <c r="E91" s="4" t="s">
        <v>161</v>
      </c>
      <c r="F91" s="4" t="s">
        <v>162</v>
      </c>
      <c r="G91" s="4" t="s">
        <v>163</v>
      </c>
    </row>
    <row r="92" spans="1:14" s="35" customFormat="1" ht="14.1">
      <c r="D92" s="19" t="s">
        <v>672</v>
      </c>
      <c r="E92" s="19" t="s">
        <v>320</v>
      </c>
      <c r="F92" s="98">
        <v>0.22</v>
      </c>
      <c r="G92" s="60" t="s">
        <v>673</v>
      </c>
    </row>
    <row r="93" spans="1:14" s="35" customFormat="1" ht="14.1"/>
    <row r="94" spans="1:14" s="35" customFormat="1" ht="14.1">
      <c r="D94" s="33"/>
      <c r="E94" s="33"/>
      <c r="H94" s="80"/>
    </row>
    <row r="95" spans="1:14" s="35" customFormat="1" ht="14.1">
      <c r="D95" s="35" t="s">
        <v>607</v>
      </c>
      <c r="H95"/>
    </row>
    <row r="96" spans="1:14" s="35" customFormat="1" ht="27.95">
      <c r="D96" s="45" t="s">
        <v>608</v>
      </c>
      <c r="E96" s="242" t="s">
        <v>609</v>
      </c>
      <c r="F96" s="242" t="s">
        <v>610</v>
      </c>
      <c r="G96" s="241" t="s">
        <v>611</v>
      </c>
      <c r="H96" s="241" t="s">
        <v>612</v>
      </c>
      <c r="I96" s="241" t="s">
        <v>614</v>
      </c>
    </row>
    <row r="97" spans="1:9" s="35" customFormat="1" ht="14.1">
      <c r="D97" s="59" t="s">
        <v>615</v>
      </c>
      <c r="E97" s="65">
        <f>INDEX('EPA WARM GHG Factors'!$C$5:$I$65,MATCH($D97,'EPA WARM GHG Factors'!$B$5:$B$65,0),MATCH(E$96,'EPA WARM GHG Factors'!$C$4:$I$4,0))</f>
        <v>3.6597480795437827</v>
      </c>
      <c r="F97" s="65">
        <f>INDEX('EPA WARM GHG Factors'!$C$5:$I$65,MATCH($D97,'EPA WARM GHG Factors'!$B$5:$B$65,0),MATCH(F$96,'EPA WARM GHG Factors'!$C$4:$I$4,0))</f>
        <v>-3.6597480795437827</v>
      </c>
      <c r="G97" s="65" t="str">
        <f>INDEX('EPA WARM GHG Factors'!$C$5:$I$65,MATCH($D97,'EPA WARM GHG Factors'!$B$5:$B$65,0),MATCH(G$96,'EPA WARM GHG Factors'!$C$4:$I$4,0))</f>
        <v>NA</v>
      </c>
      <c r="H97" s="65">
        <f>INDEX('EPA WARM GHG Factors'!$C$5:$I$65,MATCH($D97,'EPA WARM GHG Factors'!$B$5:$B$65,0),MATCH(H$96,'EPA WARM GHG Factors'!$C$4:$I$4,0))</f>
        <v>0.50146223402798329</v>
      </c>
      <c r="I97" s="65">
        <f>INDEX('EPA WARM GHG Factors'!$C$5:$I$65,MATCH($D97,'EPA WARM GHG Factors'!$B$5:$B$65,0),MATCH(I$96,'EPA WARM GHG Factors'!$C$4:$I$4,0))</f>
        <v>-0.15213492335194001</v>
      </c>
    </row>
    <row r="98" spans="1:9" s="35" customFormat="1" ht="14.1">
      <c r="D98" s="59" t="s">
        <v>659</v>
      </c>
      <c r="E98" s="65">
        <f>INDEX('EPA WARM GHG Factors'!$C$5:$I$65,MATCH($D98,'EPA WARM GHG Factors'!$B$5:$B$65,0),MATCH(E$96,'EPA WARM GHG Factors'!$C$4:$I$4,0))</f>
        <v>1.8734007624310425</v>
      </c>
      <c r="F98" s="65">
        <f>INDEX('EPA WARM GHG Factors'!$C$5:$I$65,MATCH($D98,'EPA WARM GHG Factors'!$B$5:$B$65,0),MATCH(F$96,'EPA WARM GHG Factors'!$C$4:$I$4,0))</f>
        <v>-1.8734007624310425</v>
      </c>
      <c r="G98" s="65">
        <f>INDEX('EPA WARM GHG Factors'!$C$5:$I$65,MATCH($D98,'EPA WARM GHG Factors'!$B$5:$B$65,0),MATCH(G$96,'EPA WARM GHG Factors'!$C$4:$I$4,0))</f>
        <v>-0.92552340675199463</v>
      </c>
      <c r="H98" s="65">
        <f>INDEX('EPA WARM GHG Factors'!$C$5:$I$65,MATCH($D98,'EPA WARM GHG Factors'!$B$5:$B$65,0),MATCH(H$96,'EPA WARM GHG Factors'!$C$4:$I$4,0))</f>
        <v>2.0254519141196047E-2</v>
      </c>
      <c r="I98" s="65" t="str">
        <f>INDEX('EPA WARM GHG Factors'!$C$5:$I$65,MATCH($D98,'EPA WARM GHG Factors'!$B$5:$B$65,0),MATCH(I$96,'EPA WARM GHG Factors'!$C$4:$I$4,0))</f>
        <v>NA</v>
      </c>
    </row>
    <row r="99" spans="1:9" s="35" customFormat="1" ht="14.1">
      <c r="D99" s="33"/>
      <c r="E99" s="33"/>
      <c r="F99" s="61"/>
      <c r="G99" s="62"/>
      <c r="H99" s="80"/>
    </row>
    <row r="100" spans="1:9" s="35" customFormat="1" ht="14.1">
      <c r="D100" s="35" t="s">
        <v>377</v>
      </c>
      <c r="E100" s="60" t="s">
        <v>616</v>
      </c>
      <c r="H100"/>
    </row>
    <row r="101" spans="1:9" s="35" customFormat="1" ht="14.1">
      <c r="D101" s="33"/>
      <c r="E101" s="33"/>
      <c r="H101" s="80"/>
    </row>
    <row r="102" spans="1:9" s="35" customFormat="1" ht="14.1">
      <c r="D102" s="33"/>
      <c r="E102" s="33"/>
      <c r="H102" s="80"/>
    </row>
    <row r="103" spans="1:9" s="38" customFormat="1" ht="18" thickBot="1">
      <c r="A103" s="38" t="s">
        <v>331</v>
      </c>
    </row>
    <row r="104" spans="1:9" s="35" customFormat="1" ht="14.1"/>
    <row r="105" spans="1:9" s="35" customFormat="1" ht="15" thickBot="1">
      <c r="D105" s="36" t="s">
        <v>617</v>
      </c>
    </row>
    <row r="106" spans="1:9" s="35" customFormat="1" ht="14.1">
      <c r="D106" s="45" t="s">
        <v>608</v>
      </c>
      <c r="E106" s="242" t="s">
        <v>618</v>
      </c>
    </row>
    <row r="107" spans="1:9" s="35" customFormat="1" ht="14.1">
      <c r="D107" s="59" t="s">
        <v>615</v>
      </c>
      <c r="E107" s="65">
        <f>-1*(I97-H97)</f>
        <v>0.6535971573799233</v>
      </c>
    </row>
    <row r="108" spans="1:9" s="35" customFormat="1" ht="14.1">
      <c r="D108" s="59" t="s">
        <v>659</v>
      </c>
      <c r="E108" s="65">
        <f>-1*IF(G98="NA", F98, F98 - (G98*$F$92))/Lists!$C$7</f>
        <v>1.8406230404444559</v>
      </c>
    </row>
    <row r="109" spans="1:9" s="35" customFormat="1" ht="14.1"/>
    <row r="110" spans="1:9" s="35" customFormat="1" ht="15" thickBot="1">
      <c r="D110" s="36" t="s">
        <v>697</v>
      </c>
    </row>
    <row r="111" spans="1:9" s="35" customFormat="1" ht="14.1">
      <c r="D111" s="45" t="s">
        <v>608</v>
      </c>
      <c r="E111" s="242" t="s">
        <v>618</v>
      </c>
    </row>
    <row r="112" spans="1:9" s="35" customFormat="1" ht="14.1">
      <c r="D112" s="59" t="s">
        <v>615</v>
      </c>
      <c r="E112" s="65">
        <f>SUMIFS($F$80:$F$81, $C$80:$C$81, $D112)*$F$76</f>
        <v>125.19139199999999</v>
      </c>
    </row>
    <row r="113" spans="4:32" s="35" customFormat="1" ht="14.1">
      <c r="D113" s="59" t="s">
        <v>659</v>
      </c>
      <c r="E113" s="65">
        <f>SUMIFS($F$80:$F$81, $C$80:$C$81, $D113)*$F$76</f>
        <v>3.8600679200000001</v>
      </c>
    </row>
    <row r="114" spans="4:32" s="35" customFormat="1" ht="14.1">
      <c r="D114" s="47"/>
    </row>
    <row r="115" spans="4:32" s="35" customFormat="1" ht="14.1"/>
    <row r="116" spans="4:32" ht="15" thickBot="1">
      <c r="D116" s="36" t="s">
        <v>639</v>
      </c>
      <c r="E116" s="36"/>
      <c r="F116" s="36"/>
      <c r="G116" s="36"/>
      <c r="H116" s="36"/>
      <c r="I116" s="36"/>
      <c r="J116" s="36"/>
      <c r="K116" s="36"/>
      <c r="L116" s="36"/>
      <c r="M116" s="36"/>
      <c r="N116" s="36"/>
      <c r="O116" s="36"/>
      <c r="P116" s="36"/>
      <c r="Q116" s="36"/>
      <c r="R116" s="36"/>
      <c r="S116" s="36"/>
      <c r="T116" s="36"/>
      <c r="U116" s="36"/>
      <c r="V116" s="36"/>
      <c r="W116" s="36"/>
      <c r="X116" s="36"/>
      <c r="Y116" s="36"/>
      <c r="Z116" s="36"/>
      <c r="AA116" s="36"/>
      <c r="AB116" s="36"/>
      <c r="AC116" s="36"/>
      <c r="AD116" s="36"/>
      <c r="AE116" s="36"/>
    </row>
    <row r="117" spans="4:32" ht="14.1">
      <c r="D117" s="45" t="s">
        <v>282</v>
      </c>
      <c r="E117" s="45" t="s">
        <v>161</v>
      </c>
      <c r="F117" s="45" t="s">
        <v>621</v>
      </c>
      <c r="G117" s="45">
        <v>2025</v>
      </c>
      <c r="H117" s="45">
        <v>2026</v>
      </c>
      <c r="I117" s="45">
        <v>2027</v>
      </c>
      <c r="J117" s="45">
        <v>2028</v>
      </c>
      <c r="K117" s="45">
        <v>2029</v>
      </c>
      <c r="L117" s="45">
        <v>2030</v>
      </c>
      <c r="M117" s="45">
        <v>2031</v>
      </c>
      <c r="N117" s="45">
        <v>2032</v>
      </c>
      <c r="O117" s="45">
        <v>2033</v>
      </c>
      <c r="P117" s="45">
        <v>2034</v>
      </c>
      <c r="Q117" s="45">
        <v>2035</v>
      </c>
      <c r="R117" s="45">
        <v>2036</v>
      </c>
      <c r="S117" s="45">
        <v>2037</v>
      </c>
      <c r="T117" s="45">
        <v>2038</v>
      </c>
      <c r="U117" s="45">
        <v>2039</v>
      </c>
      <c r="V117" s="45">
        <v>2040</v>
      </c>
      <c r="W117" s="45">
        <v>2041</v>
      </c>
      <c r="X117" s="45">
        <v>2042</v>
      </c>
      <c r="Y117" s="45">
        <v>2043</v>
      </c>
      <c r="Z117" s="45">
        <v>2044</v>
      </c>
      <c r="AA117" s="45">
        <v>2045</v>
      </c>
      <c r="AB117" s="45">
        <v>2046</v>
      </c>
      <c r="AC117" s="45">
        <v>2047</v>
      </c>
      <c r="AD117" s="45">
        <v>2048</v>
      </c>
      <c r="AE117" s="45">
        <v>2049</v>
      </c>
      <c r="AF117" s="45">
        <v>2050</v>
      </c>
    </row>
    <row r="118" spans="4:32">
      <c r="D118" s="19" t="s">
        <v>622</v>
      </c>
      <c r="E118" s="101" t="s">
        <v>284</v>
      </c>
      <c r="F118" s="101" t="s">
        <v>615</v>
      </c>
      <c r="G118" s="66">
        <f t="shared" ref="G118:K119" si="1">F$86*$F$76*SUMIFS($E$107:$E$108, $D$107:$D$108, $F118)*SUMIFS($E$112:$E$113, $D$112:$D$113, $F118)</f>
        <v>20.456184484908917</v>
      </c>
      <c r="H118" s="66">
        <f t="shared" si="1"/>
        <v>40.912368969817834</v>
      </c>
      <c r="I118" s="66">
        <f t="shared" si="1"/>
        <v>81.824737939635668</v>
      </c>
      <c r="J118" s="66">
        <f t="shared" si="1"/>
        <v>81.824737939635668</v>
      </c>
      <c r="K118" s="66">
        <f t="shared" si="1"/>
        <v>81.824737939635668</v>
      </c>
      <c r="L118" s="67">
        <f>K118</f>
        <v>81.824737939635668</v>
      </c>
      <c r="M118" s="67">
        <f t="shared" ref="M118:AB118" si="2">L118</f>
        <v>81.824737939635668</v>
      </c>
      <c r="N118" s="67">
        <f t="shared" si="2"/>
        <v>81.824737939635668</v>
      </c>
      <c r="O118" s="67">
        <f t="shared" si="2"/>
        <v>81.824737939635668</v>
      </c>
      <c r="P118" s="67">
        <f t="shared" si="2"/>
        <v>81.824737939635668</v>
      </c>
      <c r="Q118" s="67">
        <f t="shared" si="2"/>
        <v>81.824737939635668</v>
      </c>
      <c r="R118" s="67">
        <f t="shared" si="2"/>
        <v>81.824737939635668</v>
      </c>
      <c r="S118" s="67">
        <f t="shared" si="2"/>
        <v>81.824737939635668</v>
      </c>
      <c r="T118" s="67">
        <f t="shared" si="2"/>
        <v>81.824737939635668</v>
      </c>
      <c r="U118" s="67">
        <f t="shared" si="2"/>
        <v>81.824737939635668</v>
      </c>
      <c r="V118" s="67">
        <f t="shared" si="2"/>
        <v>81.824737939635668</v>
      </c>
      <c r="W118" s="67">
        <f t="shared" si="2"/>
        <v>81.824737939635668</v>
      </c>
      <c r="X118" s="67">
        <f t="shared" si="2"/>
        <v>81.824737939635668</v>
      </c>
      <c r="Y118" s="67">
        <f t="shared" si="2"/>
        <v>81.824737939635668</v>
      </c>
      <c r="Z118" s="67">
        <f t="shared" si="2"/>
        <v>81.824737939635668</v>
      </c>
      <c r="AA118" s="67">
        <f t="shared" si="2"/>
        <v>81.824737939635668</v>
      </c>
      <c r="AB118" s="67">
        <f t="shared" si="2"/>
        <v>81.824737939635668</v>
      </c>
      <c r="AC118" s="67">
        <f t="shared" ref="AB118:AF120" si="3">AB118</f>
        <v>81.824737939635668</v>
      </c>
      <c r="AD118" s="67">
        <f t="shared" si="3"/>
        <v>81.824737939635668</v>
      </c>
      <c r="AE118" s="67">
        <f t="shared" si="3"/>
        <v>81.824737939635668</v>
      </c>
      <c r="AF118" s="67">
        <f t="shared" si="3"/>
        <v>81.824737939635668</v>
      </c>
    </row>
    <row r="119" spans="4:32">
      <c r="D119" s="19" t="s">
        <v>683</v>
      </c>
      <c r="E119" s="101" t="s">
        <v>284</v>
      </c>
      <c r="F119" s="101" t="s">
        <v>659</v>
      </c>
      <c r="G119" s="66">
        <f t="shared" si="1"/>
        <v>1.7762324878081268</v>
      </c>
      <c r="H119" s="66">
        <f t="shared" si="1"/>
        <v>3.5524649756162536</v>
      </c>
      <c r="I119" s="66">
        <f t="shared" si="1"/>
        <v>7.1049299512325073</v>
      </c>
      <c r="J119" s="66">
        <f t="shared" si="1"/>
        <v>7.1049299512325073</v>
      </c>
      <c r="K119" s="66">
        <f t="shared" si="1"/>
        <v>7.1049299512325073</v>
      </c>
      <c r="L119" s="67">
        <f t="shared" ref="L119:AA120" si="4">K119</f>
        <v>7.1049299512325073</v>
      </c>
      <c r="M119" s="67">
        <f t="shared" si="4"/>
        <v>7.1049299512325073</v>
      </c>
      <c r="N119" s="67">
        <f t="shared" si="4"/>
        <v>7.1049299512325073</v>
      </c>
      <c r="O119" s="67">
        <f t="shared" si="4"/>
        <v>7.1049299512325073</v>
      </c>
      <c r="P119" s="67">
        <f t="shared" si="4"/>
        <v>7.1049299512325073</v>
      </c>
      <c r="Q119" s="67">
        <f t="shared" si="4"/>
        <v>7.1049299512325073</v>
      </c>
      <c r="R119" s="67">
        <f t="shared" si="4"/>
        <v>7.1049299512325073</v>
      </c>
      <c r="S119" s="67">
        <f t="shared" si="4"/>
        <v>7.1049299512325073</v>
      </c>
      <c r="T119" s="67">
        <f t="shared" si="4"/>
        <v>7.1049299512325073</v>
      </c>
      <c r="U119" s="67">
        <f t="shared" si="4"/>
        <v>7.1049299512325073</v>
      </c>
      <c r="V119" s="67">
        <f t="shared" si="4"/>
        <v>7.1049299512325073</v>
      </c>
      <c r="W119" s="67">
        <f t="shared" si="4"/>
        <v>7.1049299512325073</v>
      </c>
      <c r="X119" s="67">
        <f t="shared" si="4"/>
        <v>7.1049299512325073</v>
      </c>
      <c r="Y119" s="67">
        <f t="shared" si="4"/>
        <v>7.1049299512325073</v>
      </c>
      <c r="Z119" s="67">
        <f t="shared" si="4"/>
        <v>7.1049299512325073</v>
      </c>
      <c r="AA119" s="67">
        <f t="shared" si="4"/>
        <v>7.1049299512325073</v>
      </c>
      <c r="AB119" s="67">
        <f t="shared" si="3"/>
        <v>7.1049299512325073</v>
      </c>
      <c r="AC119" s="67">
        <f t="shared" si="3"/>
        <v>7.1049299512325073</v>
      </c>
      <c r="AD119" s="67">
        <f t="shared" si="3"/>
        <v>7.1049299512325073</v>
      </c>
      <c r="AE119" s="67">
        <f t="shared" si="3"/>
        <v>7.1049299512325073</v>
      </c>
      <c r="AF119" s="67">
        <f t="shared" si="3"/>
        <v>7.1049299512325073</v>
      </c>
    </row>
    <row r="120" spans="4:32">
      <c r="D120" s="51" t="s">
        <v>286</v>
      </c>
      <c r="E120" s="100" t="s">
        <v>284</v>
      </c>
      <c r="F120" s="100" t="s">
        <v>421</v>
      </c>
      <c r="G120" s="96">
        <f>SUM(G118:G119)</f>
        <v>22.232416972717044</v>
      </c>
      <c r="H120" s="96">
        <f>SUM(H118:H119)</f>
        <v>44.464833945434087</v>
      </c>
      <c r="I120" s="96">
        <f>SUM(I118:I119)</f>
        <v>88.929667890868174</v>
      </c>
      <c r="J120" s="96">
        <f>SUM(J118:J119)</f>
        <v>88.929667890868174</v>
      </c>
      <c r="K120" s="96">
        <f>SUM(K118:K119)</f>
        <v>88.929667890868174</v>
      </c>
      <c r="L120" s="83">
        <f>K120</f>
        <v>88.929667890868174</v>
      </c>
      <c r="M120" s="83">
        <f t="shared" si="4"/>
        <v>88.929667890868174</v>
      </c>
      <c r="N120" s="83">
        <f t="shared" si="4"/>
        <v>88.929667890868174</v>
      </c>
      <c r="O120" s="83">
        <f t="shared" si="4"/>
        <v>88.929667890868174</v>
      </c>
      <c r="P120" s="83">
        <f t="shared" si="4"/>
        <v>88.929667890868174</v>
      </c>
      <c r="Q120" s="83">
        <f t="shared" si="4"/>
        <v>88.929667890868174</v>
      </c>
      <c r="R120" s="83">
        <f t="shared" si="4"/>
        <v>88.929667890868174</v>
      </c>
      <c r="S120" s="83">
        <f t="shared" si="4"/>
        <v>88.929667890868174</v>
      </c>
      <c r="T120" s="83">
        <f t="shared" si="4"/>
        <v>88.929667890868174</v>
      </c>
      <c r="U120" s="83">
        <f t="shared" si="4"/>
        <v>88.929667890868174</v>
      </c>
      <c r="V120" s="83">
        <f t="shared" si="4"/>
        <v>88.929667890868174</v>
      </c>
      <c r="W120" s="83">
        <f t="shared" si="4"/>
        <v>88.929667890868174</v>
      </c>
      <c r="X120" s="83">
        <f t="shared" si="4"/>
        <v>88.929667890868174</v>
      </c>
      <c r="Y120" s="83">
        <f t="shared" si="4"/>
        <v>88.929667890868174</v>
      </c>
      <c r="Z120" s="83">
        <f t="shared" si="4"/>
        <v>88.929667890868174</v>
      </c>
      <c r="AA120" s="83">
        <f t="shared" si="4"/>
        <v>88.929667890868174</v>
      </c>
      <c r="AB120" s="83">
        <f t="shared" si="3"/>
        <v>88.929667890868174</v>
      </c>
      <c r="AC120" s="83">
        <f t="shared" si="3"/>
        <v>88.929667890868174</v>
      </c>
      <c r="AD120" s="83">
        <f t="shared" si="3"/>
        <v>88.929667890868174</v>
      </c>
      <c r="AE120" s="83">
        <f t="shared" si="3"/>
        <v>88.929667890868174</v>
      </c>
      <c r="AF120" s="83">
        <f t="shared" si="3"/>
        <v>88.929667890868174</v>
      </c>
    </row>
    <row r="121" spans="4:32">
      <c r="T121" s="46"/>
    </row>
    <row r="122" spans="4:32">
      <c r="T122" s="46"/>
    </row>
    <row r="123" spans="4:32">
      <c r="T123" s="46"/>
    </row>
    <row r="124" spans="4:32">
      <c r="T124" s="46"/>
    </row>
    <row r="125" spans="4:32">
      <c r="T125" s="46"/>
    </row>
    <row r="126" spans="4:32">
      <c r="T126" s="46"/>
    </row>
    <row r="127" spans="4:32">
      <c r="T127" s="46"/>
    </row>
    <row r="128" spans="4:32">
      <c r="T128" s="46"/>
    </row>
    <row r="129" spans="20:20">
      <c r="T129" s="46"/>
    </row>
    <row r="130" spans="20:20">
      <c r="T130" s="46"/>
    </row>
    <row r="131" spans="20:20">
      <c r="T131" s="46"/>
    </row>
    <row r="132" spans="20:20">
      <c r="T132" s="46"/>
    </row>
  </sheetData>
  <hyperlinks>
    <hyperlink ref="G92" r:id="rId1" location="/" display="Ball " xr:uid="{CB174C9F-3D47-4591-86D6-B7F4014B3E19}"/>
    <hyperlink ref="E100" r:id="rId2" location="v16" xr:uid="{C48A4475-972F-4858-B56C-E59D8CAB1CE1}"/>
  </hyperlinks>
  <pageMargins left="0.7" right="0.7" top="0.75" bottom="0.75" header="0.3" footer="0.3"/>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F531B-D94D-4482-9157-E270C4795969}">
  <sheetPr>
    <tabColor theme="4"/>
  </sheetPr>
  <dimension ref="A1:AF136"/>
  <sheetViews>
    <sheetView topLeftCell="A43" workbookViewId="0"/>
  </sheetViews>
  <sheetFormatPr defaultColWidth="10.140625" defaultRowHeight="12"/>
  <cols>
    <col min="1" max="1" width="10" style="33" customWidth="1"/>
    <col min="2" max="2" width="12" style="33" bestFit="1" customWidth="1"/>
    <col min="3" max="3" width="23.5703125" style="33" bestFit="1" customWidth="1"/>
    <col min="4" max="4" width="41" style="33" bestFit="1" customWidth="1"/>
    <col min="5" max="5" width="31" style="33" bestFit="1" customWidth="1"/>
    <col min="6" max="6" width="43.5703125" style="33" bestFit="1" customWidth="1"/>
    <col min="7" max="7" width="34.140625" style="33" customWidth="1"/>
    <col min="8" max="8" width="36" style="33" bestFit="1" customWidth="1"/>
    <col min="9" max="9" width="34" style="33" customWidth="1"/>
    <col min="10" max="10" width="35.140625" style="33" customWidth="1"/>
    <col min="11"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bestFit="1"/>
    <col min="33" max="33" width="19.140625" style="33" bestFit="1" customWidth="1"/>
    <col min="34" max="16384" width="10.140625" style="33"/>
  </cols>
  <sheetData>
    <row r="1" spans="1:31" s="39" customFormat="1" ht="18.95" thickBot="1">
      <c r="A1" s="39" t="s">
        <v>698</v>
      </c>
    </row>
    <row r="2" spans="1:31" s="48" customFormat="1">
      <c r="A2" s="288" t="s">
        <v>122</v>
      </c>
      <c r="F2" s="49"/>
    </row>
    <row r="3" spans="1:31" s="38" customFormat="1" ht="18" thickBot="1">
      <c r="A3" s="38" t="s">
        <v>270</v>
      </c>
    </row>
    <row r="4" spans="1:31" ht="15.95">
      <c r="A4" s="43"/>
      <c r="B4" s="43"/>
      <c r="C4" s="43"/>
    </row>
    <row r="6" spans="1:31" ht="14.1">
      <c r="B6" s="35" t="s">
        <v>271</v>
      </c>
      <c r="F6" s="35" t="s">
        <v>699</v>
      </c>
    </row>
    <row r="7" spans="1:31" ht="14.1">
      <c r="A7" s="35"/>
      <c r="B7" s="33" t="s">
        <v>625</v>
      </c>
    </row>
    <row r="8" spans="1:31" ht="14.1">
      <c r="A8" s="35"/>
      <c r="B8" s="33" t="s">
        <v>626</v>
      </c>
    </row>
    <row r="9" spans="1:31" ht="14.1">
      <c r="A9" s="35"/>
      <c r="B9" s="35"/>
    </row>
    <row r="10" spans="1:31" ht="14.1">
      <c r="A10" s="35"/>
      <c r="B10" s="35"/>
      <c r="C10" s="34"/>
    </row>
    <row r="11" spans="1:31" ht="14.1">
      <c r="A11" s="35"/>
      <c r="B11" s="35"/>
    </row>
    <row r="12" spans="1:31" ht="14.1">
      <c r="A12" s="35"/>
      <c r="B12" s="35"/>
      <c r="H12" s="44"/>
    </row>
    <row r="13" spans="1:31" ht="14.1">
      <c r="A13" s="35"/>
      <c r="B13" s="35"/>
      <c r="H13" s="44"/>
    </row>
    <row r="14" spans="1:31" s="38" customFormat="1" ht="18" thickBot="1">
      <c r="A14" s="38" t="s">
        <v>276</v>
      </c>
    </row>
    <row r="15" spans="1:31" ht="14.1">
      <c r="A15" s="35"/>
      <c r="B15" s="89" t="s">
        <v>277</v>
      </c>
      <c r="C15" s="89" t="s">
        <v>278</v>
      </c>
    </row>
    <row r="16" spans="1:31" ht="15" thickBot="1">
      <c r="B16" s="47" t="s">
        <v>279</v>
      </c>
      <c r="C16" s="47" t="s">
        <v>280</v>
      </c>
      <c r="D16" s="36" t="s">
        <v>281</v>
      </c>
      <c r="E16" s="36"/>
      <c r="F16" s="36"/>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row>
    <row r="17" spans="1:31" ht="14.1">
      <c r="D17" s="45" t="s">
        <v>282</v>
      </c>
      <c r="E17" s="45" t="s">
        <v>161</v>
      </c>
      <c r="F17" s="45">
        <v>2025</v>
      </c>
      <c r="G17" s="45">
        <v>2026</v>
      </c>
      <c r="H17" s="45">
        <v>2027</v>
      </c>
      <c r="I17" s="45">
        <v>2028</v>
      </c>
      <c r="J17" s="45">
        <v>2029</v>
      </c>
      <c r="K17" s="45">
        <v>2030</v>
      </c>
      <c r="L17" s="45">
        <v>2031</v>
      </c>
      <c r="M17" s="45">
        <v>2032</v>
      </c>
      <c r="N17" s="45">
        <v>2033</v>
      </c>
      <c r="O17" s="45">
        <v>2034</v>
      </c>
      <c r="P17" s="45">
        <v>2035</v>
      </c>
      <c r="Q17" s="45">
        <v>2036</v>
      </c>
      <c r="R17" s="45">
        <v>2037</v>
      </c>
      <c r="S17" s="45">
        <v>2038</v>
      </c>
      <c r="T17" s="45">
        <v>2039</v>
      </c>
      <c r="U17" s="45">
        <v>2040</v>
      </c>
      <c r="V17" s="45">
        <v>2041</v>
      </c>
      <c r="W17" s="45">
        <v>2042</v>
      </c>
      <c r="X17" s="45">
        <v>2043</v>
      </c>
      <c r="Y17" s="45">
        <v>2044</v>
      </c>
      <c r="Z17" s="45">
        <v>2045</v>
      </c>
      <c r="AA17" s="45">
        <v>2046</v>
      </c>
      <c r="AB17" s="45">
        <v>2047</v>
      </c>
      <c r="AC17" s="45">
        <v>2048</v>
      </c>
      <c r="AD17" s="45">
        <v>2049</v>
      </c>
      <c r="AE17" s="45">
        <v>2050</v>
      </c>
    </row>
    <row r="18" spans="1:31">
      <c r="D18" s="51" t="s">
        <v>286</v>
      </c>
      <c r="E18" s="51" t="s">
        <v>284</v>
      </c>
      <c r="F18" s="52">
        <f t="shared" ref="F18:AE18" si="0">G124*$F$66</f>
        <v>171.13992615529105</v>
      </c>
      <c r="G18" s="52">
        <f t="shared" si="0"/>
        <v>0</v>
      </c>
      <c r="H18" s="52">
        <f t="shared" si="0"/>
        <v>0</v>
      </c>
      <c r="I18" s="52">
        <f t="shared" si="0"/>
        <v>0</v>
      </c>
      <c r="J18" s="52">
        <f t="shared" si="0"/>
        <v>0</v>
      </c>
      <c r="K18" s="52">
        <f t="shared" si="0"/>
        <v>0</v>
      </c>
      <c r="L18" s="52">
        <f t="shared" si="0"/>
        <v>0</v>
      </c>
      <c r="M18" s="52">
        <f t="shared" si="0"/>
        <v>0</v>
      </c>
      <c r="N18" s="52">
        <f t="shared" si="0"/>
        <v>0</v>
      </c>
      <c r="O18" s="52">
        <f t="shared" si="0"/>
        <v>0</v>
      </c>
      <c r="P18" s="52">
        <f t="shared" si="0"/>
        <v>0</v>
      </c>
      <c r="Q18" s="52">
        <f t="shared" si="0"/>
        <v>0</v>
      </c>
      <c r="R18" s="52">
        <f t="shared" si="0"/>
        <v>0</v>
      </c>
      <c r="S18" s="52">
        <f t="shared" si="0"/>
        <v>0</v>
      </c>
      <c r="T18" s="52">
        <f t="shared" si="0"/>
        <v>0</v>
      </c>
      <c r="U18" s="52">
        <f t="shared" si="0"/>
        <v>0</v>
      </c>
      <c r="V18" s="52">
        <f t="shared" si="0"/>
        <v>0</v>
      </c>
      <c r="W18" s="52">
        <f t="shared" si="0"/>
        <v>0</v>
      </c>
      <c r="X18" s="52">
        <f t="shared" si="0"/>
        <v>0</v>
      </c>
      <c r="Y18" s="52">
        <f t="shared" si="0"/>
        <v>0</v>
      </c>
      <c r="Z18" s="52">
        <f t="shared" si="0"/>
        <v>0</v>
      </c>
      <c r="AA18" s="52">
        <f t="shared" si="0"/>
        <v>0</v>
      </c>
      <c r="AB18" s="52">
        <f t="shared" si="0"/>
        <v>0</v>
      </c>
      <c r="AC18" s="52">
        <f t="shared" si="0"/>
        <v>0</v>
      </c>
      <c r="AD18" s="52">
        <f t="shared" si="0"/>
        <v>0</v>
      </c>
      <c r="AE18" s="52">
        <f t="shared" si="0"/>
        <v>0</v>
      </c>
    </row>
    <row r="19" spans="1:31">
      <c r="V19" s="255"/>
    </row>
    <row r="20" spans="1:31" ht="15" thickBot="1">
      <c r="B20" s="47" t="s">
        <v>279</v>
      </c>
      <c r="C20" s="47" t="s">
        <v>287</v>
      </c>
      <c r="D20" s="36" t="s">
        <v>288</v>
      </c>
      <c r="E20" s="36"/>
      <c r="F20" s="36"/>
      <c r="G20" s="36"/>
      <c r="H20" s="36"/>
      <c r="I20" s="36"/>
      <c r="J20" s="36"/>
      <c r="K20" s="36"/>
    </row>
    <row r="21" spans="1:31" ht="14.1">
      <c r="D21" s="45" t="s">
        <v>289</v>
      </c>
      <c r="E21" s="45" t="s">
        <v>161</v>
      </c>
      <c r="F21" s="45" t="s">
        <v>154</v>
      </c>
      <c r="G21" s="45" t="s">
        <v>290</v>
      </c>
      <c r="H21" s="45" t="s">
        <v>156</v>
      </c>
      <c r="I21" s="45" t="s">
        <v>157</v>
      </c>
      <c r="J21" s="45" t="s">
        <v>158</v>
      </c>
      <c r="K21" s="45" t="s">
        <v>159</v>
      </c>
    </row>
    <row r="22" spans="1:31">
      <c r="D22" s="51" t="s">
        <v>286</v>
      </c>
      <c r="E22" s="51" t="s">
        <v>291</v>
      </c>
      <c r="F22" s="52"/>
      <c r="G22" s="52"/>
      <c r="H22" s="52"/>
      <c r="I22" s="52"/>
      <c r="J22" s="52"/>
      <c r="K22" s="52"/>
    </row>
    <row r="24" spans="1:31" ht="15" thickBot="1">
      <c r="B24" s="47" t="s">
        <v>279</v>
      </c>
      <c r="C24" s="47" t="s">
        <v>287</v>
      </c>
      <c r="D24" s="36" t="s">
        <v>292</v>
      </c>
      <c r="E24" s="36"/>
      <c r="F24" s="36"/>
      <c r="G24" s="36"/>
      <c r="H24" s="36"/>
      <c r="I24" s="36"/>
      <c r="J24" s="36"/>
      <c r="K24" s="36"/>
    </row>
    <row r="25" spans="1:31" ht="14.1">
      <c r="D25" s="45" t="s">
        <v>289</v>
      </c>
      <c r="E25" s="45" t="s">
        <v>161</v>
      </c>
      <c r="F25" s="45" t="s">
        <v>154</v>
      </c>
      <c r="G25" s="45" t="s">
        <v>290</v>
      </c>
      <c r="H25" s="45" t="s">
        <v>156</v>
      </c>
      <c r="I25" s="45" t="s">
        <v>157</v>
      </c>
      <c r="J25" s="45" t="s">
        <v>158</v>
      </c>
      <c r="K25" s="45" t="s">
        <v>159</v>
      </c>
    </row>
    <row r="26" spans="1:31">
      <c r="D26" s="51" t="s">
        <v>286</v>
      </c>
      <c r="E26" s="51" t="s">
        <v>291</v>
      </c>
      <c r="F26" s="52"/>
      <c r="G26" s="52"/>
      <c r="H26" s="52"/>
      <c r="I26" s="52"/>
      <c r="J26" s="52"/>
      <c r="K26" s="52"/>
    </row>
    <row r="28" spans="1:31" ht="15" thickBot="1">
      <c r="B28" s="47" t="s">
        <v>279</v>
      </c>
      <c r="C28" s="47" t="s">
        <v>287</v>
      </c>
      <c r="D28" s="36" t="s">
        <v>293</v>
      </c>
      <c r="E28" s="36"/>
      <c r="F28" s="36"/>
      <c r="G28" s="36"/>
      <c r="H28" s="36"/>
      <c r="I28" s="36"/>
      <c r="J28" s="36"/>
      <c r="K28" s="36"/>
    </row>
    <row r="29" spans="1:31" ht="14.1">
      <c r="D29" s="45" t="s">
        <v>289</v>
      </c>
      <c r="E29" s="45" t="s">
        <v>161</v>
      </c>
      <c r="F29" s="45" t="s">
        <v>154</v>
      </c>
      <c r="G29" s="45" t="s">
        <v>290</v>
      </c>
      <c r="H29" s="45" t="s">
        <v>156</v>
      </c>
      <c r="I29" s="45" t="s">
        <v>157</v>
      </c>
      <c r="J29" s="45" t="s">
        <v>158</v>
      </c>
      <c r="K29" s="45" t="s">
        <v>159</v>
      </c>
    </row>
    <row r="30" spans="1:31">
      <c r="D30" s="51" t="s">
        <v>286</v>
      </c>
      <c r="E30" s="51" t="s">
        <v>291</v>
      </c>
      <c r="F30" s="52"/>
      <c r="G30" s="52"/>
      <c r="H30" s="52"/>
      <c r="I30" s="52"/>
      <c r="J30" s="52"/>
      <c r="K30" s="52"/>
    </row>
    <row r="31" spans="1:31">
      <c r="V31" s="255"/>
    </row>
    <row r="32" spans="1:31" s="38" customFormat="1" ht="18" thickBot="1">
      <c r="A32" s="38" t="s">
        <v>294</v>
      </c>
    </row>
    <row r="33" spans="1:11" ht="14.1">
      <c r="A33" s="35"/>
      <c r="B33" s="89" t="s">
        <v>277</v>
      </c>
      <c r="C33" s="89" t="s">
        <v>278</v>
      </c>
    </row>
    <row r="35" spans="1:11" ht="15" thickBot="1">
      <c r="B35" s="88" t="s">
        <v>295</v>
      </c>
      <c r="C35" s="88" t="s">
        <v>280</v>
      </c>
      <c r="D35" s="36" t="s">
        <v>296</v>
      </c>
      <c r="E35" s="36"/>
      <c r="F35" s="36"/>
      <c r="G35" s="36"/>
    </row>
    <row r="36" spans="1:11" ht="14.1">
      <c r="B36" s="47"/>
      <c r="C36" s="47"/>
      <c r="D36" s="45" t="s">
        <v>289</v>
      </c>
      <c r="E36" s="45" t="s">
        <v>161</v>
      </c>
      <c r="F36" s="45" t="s">
        <v>297</v>
      </c>
      <c r="G36" s="45" t="s">
        <v>298</v>
      </c>
    </row>
    <row r="37" spans="1:11">
      <c r="D37" s="51" t="s">
        <v>286</v>
      </c>
      <c r="E37" s="51" t="s">
        <v>284</v>
      </c>
      <c r="F37" s="52">
        <f>SUM(F18:K18)</f>
        <v>171.13992615529105</v>
      </c>
      <c r="G37" s="52">
        <f>SUM(F18:AE18)</f>
        <v>171.13992615529105</v>
      </c>
    </row>
    <row r="39" spans="1:11" ht="15" thickBot="1">
      <c r="B39" s="47" t="s">
        <v>295</v>
      </c>
      <c r="C39" s="47" t="s">
        <v>287</v>
      </c>
      <c r="D39" s="36" t="s">
        <v>300</v>
      </c>
      <c r="E39" s="36"/>
      <c r="F39" s="36"/>
      <c r="G39" s="36"/>
      <c r="H39" s="36"/>
      <c r="I39" s="36"/>
      <c r="J39" s="36"/>
      <c r="K39" s="36"/>
    </row>
    <row r="40" spans="1:11" ht="14.1">
      <c r="D40" s="45" t="s">
        <v>289</v>
      </c>
      <c r="E40" s="45" t="s">
        <v>161</v>
      </c>
      <c r="F40" s="45" t="s">
        <v>154</v>
      </c>
      <c r="G40" s="45" t="s">
        <v>290</v>
      </c>
      <c r="H40" s="45" t="s">
        <v>156</v>
      </c>
      <c r="I40" s="45" t="s">
        <v>157</v>
      </c>
      <c r="J40" s="45" t="s">
        <v>158</v>
      </c>
      <c r="K40" s="45" t="s">
        <v>159</v>
      </c>
    </row>
    <row r="41" spans="1:11">
      <c r="D41" s="51" t="s">
        <v>286</v>
      </c>
      <c r="E41" s="51" t="s">
        <v>291</v>
      </c>
      <c r="F41" s="52"/>
      <c r="G41" s="52"/>
      <c r="H41" s="52"/>
      <c r="I41" s="52"/>
      <c r="J41" s="52"/>
      <c r="K41" s="52"/>
    </row>
    <row r="43" spans="1:11" ht="15" thickBot="1">
      <c r="B43" s="47" t="s">
        <v>295</v>
      </c>
      <c r="C43" s="47" t="s">
        <v>287</v>
      </c>
      <c r="D43" s="36" t="s">
        <v>301</v>
      </c>
      <c r="E43" s="36"/>
      <c r="F43" s="36"/>
      <c r="G43" s="36"/>
      <c r="H43" s="36"/>
      <c r="I43" s="36"/>
      <c r="J43" s="36"/>
      <c r="K43" s="36"/>
    </row>
    <row r="44" spans="1:11" ht="14.1">
      <c r="D44" s="45" t="s">
        <v>289</v>
      </c>
      <c r="E44" s="45" t="s">
        <v>161</v>
      </c>
      <c r="F44" s="45" t="s">
        <v>154</v>
      </c>
      <c r="G44" s="45" t="s">
        <v>290</v>
      </c>
      <c r="H44" s="45" t="s">
        <v>156</v>
      </c>
      <c r="I44" s="45" t="s">
        <v>157</v>
      </c>
      <c r="J44" s="45" t="s">
        <v>158</v>
      </c>
      <c r="K44" s="45" t="s">
        <v>159</v>
      </c>
    </row>
    <row r="45" spans="1:11">
      <c r="D45" s="51" t="s">
        <v>286</v>
      </c>
      <c r="E45" s="51" t="s">
        <v>291</v>
      </c>
      <c r="F45" s="52"/>
      <c r="G45" s="52"/>
      <c r="H45" s="52"/>
      <c r="I45" s="52"/>
      <c r="J45" s="52"/>
      <c r="K45" s="52"/>
    </row>
    <row r="47" spans="1:11" ht="15" thickBot="1">
      <c r="B47" s="47" t="s">
        <v>295</v>
      </c>
      <c r="C47" s="47" t="s">
        <v>287</v>
      </c>
      <c r="D47" s="36" t="s">
        <v>302</v>
      </c>
      <c r="E47" s="36"/>
      <c r="F47" s="36"/>
      <c r="G47" s="36"/>
      <c r="H47" s="36"/>
      <c r="I47" s="36"/>
      <c r="J47" s="36"/>
      <c r="K47" s="36"/>
    </row>
    <row r="48" spans="1:11" ht="14.1">
      <c r="D48" s="45" t="s">
        <v>289</v>
      </c>
      <c r="E48" s="45" t="s">
        <v>161</v>
      </c>
      <c r="F48" s="45" t="s">
        <v>154</v>
      </c>
      <c r="G48" s="45" t="s">
        <v>290</v>
      </c>
      <c r="H48" s="45" t="s">
        <v>156</v>
      </c>
      <c r="I48" s="45" t="s">
        <v>157</v>
      </c>
      <c r="J48" s="45" t="s">
        <v>158</v>
      </c>
      <c r="K48" s="45" t="s">
        <v>159</v>
      </c>
    </row>
    <row r="49" spans="1:22">
      <c r="D49" s="51" t="s">
        <v>286</v>
      </c>
      <c r="E49" s="51" t="s">
        <v>291</v>
      </c>
      <c r="F49" s="52"/>
      <c r="G49" s="52"/>
      <c r="H49" s="52"/>
      <c r="I49" s="52"/>
      <c r="J49" s="52"/>
      <c r="K49" s="52"/>
    </row>
    <row r="51" spans="1:22" ht="15" thickBot="1">
      <c r="B51" s="47" t="s">
        <v>295</v>
      </c>
      <c r="C51" s="47" t="s">
        <v>303</v>
      </c>
      <c r="D51" s="36" t="s">
        <v>304</v>
      </c>
      <c r="E51" s="36"/>
      <c r="F51" s="36"/>
      <c r="G51" s="36"/>
    </row>
    <row r="52" spans="1:22" ht="14.1">
      <c r="D52" s="45" t="s">
        <v>289</v>
      </c>
      <c r="E52" s="45" t="s">
        <v>161</v>
      </c>
      <c r="F52" s="45" t="s">
        <v>305</v>
      </c>
      <c r="G52" s="45" t="s">
        <v>306</v>
      </c>
    </row>
    <row r="53" spans="1:22">
      <c r="D53" s="51" t="s">
        <v>286</v>
      </c>
      <c r="E53" s="51" t="s">
        <v>307</v>
      </c>
      <c r="F53" s="73">
        <f>F64</f>
        <v>0.13520272</v>
      </c>
      <c r="G53" s="91">
        <f>F65</f>
        <v>0</v>
      </c>
    </row>
    <row r="55" spans="1:22" ht="15" thickBot="1">
      <c r="B55" s="47" t="s">
        <v>295</v>
      </c>
      <c r="C55" s="47" t="s">
        <v>303</v>
      </c>
      <c r="D55" s="36" t="s">
        <v>308</v>
      </c>
      <c r="E55" s="36"/>
      <c r="F55" s="36"/>
      <c r="G55" s="36"/>
      <c r="V55" s="255"/>
    </row>
    <row r="56" spans="1:22" ht="14.1">
      <c r="D56" s="45" t="s">
        <v>282</v>
      </c>
      <c r="E56" s="45" t="s">
        <v>161</v>
      </c>
      <c r="F56" s="45" t="s">
        <v>297</v>
      </c>
      <c r="G56" s="45" t="s">
        <v>298</v>
      </c>
      <c r="V56" s="255"/>
    </row>
    <row r="57" spans="1:22">
      <c r="D57" s="51" t="s">
        <v>309</v>
      </c>
      <c r="E57" s="51" t="s">
        <v>310</v>
      </c>
      <c r="F57" s="52">
        <f>1000000*$F$53/F37</f>
        <v>790.01272839932221</v>
      </c>
      <c r="G57" s="52">
        <f>1000000*$F$53/G37</f>
        <v>790.01272839932221</v>
      </c>
      <c r="V57" s="255"/>
    </row>
    <row r="58" spans="1:22">
      <c r="V58" s="255"/>
    </row>
    <row r="59" spans="1:22" s="38" customFormat="1" ht="18" thickBot="1">
      <c r="A59" s="38" t="s">
        <v>311</v>
      </c>
    </row>
    <row r="60" spans="1:22">
      <c r="A60"/>
      <c r="B60"/>
      <c r="C60"/>
      <c r="D60"/>
      <c r="E60"/>
      <c r="F60"/>
      <c r="G60"/>
      <c r="H60"/>
      <c r="I60"/>
      <c r="J60"/>
      <c r="K60"/>
      <c r="L60"/>
      <c r="M60"/>
      <c r="N60"/>
      <c r="O60"/>
      <c r="P60"/>
      <c r="Q60"/>
      <c r="R60"/>
      <c r="S60"/>
      <c r="T60"/>
      <c r="U60"/>
      <c r="V60"/>
    </row>
    <row r="61" spans="1:22" ht="14.1">
      <c r="A61"/>
      <c r="B61"/>
      <c r="C61"/>
      <c r="D61" s="35" t="s">
        <v>584</v>
      </c>
      <c r="E61"/>
      <c r="F61"/>
      <c r="G61"/>
      <c r="H61"/>
      <c r="I61"/>
      <c r="J61"/>
      <c r="K61"/>
      <c r="L61"/>
      <c r="M61"/>
      <c r="N61"/>
      <c r="O61"/>
      <c r="P61"/>
      <c r="Q61"/>
      <c r="R61"/>
      <c r="S61"/>
      <c r="T61"/>
      <c r="U61"/>
      <c r="V61"/>
    </row>
    <row r="62" spans="1:22" ht="14.1">
      <c r="D62" s="45" t="s">
        <v>160</v>
      </c>
      <c r="E62" s="45" t="s">
        <v>161</v>
      </c>
      <c r="F62" s="45" t="s">
        <v>162</v>
      </c>
      <c r="G62" s="45" t="s">
        <v>163</v>
      </c>
      <c r="H62" s="45" t="s">
        <v>585</v>
      </c>
      <c r="I62"/>
      <c r="J62"/>
      <c r="K62"/>
      <c r="L62"/>
      <c r="M62"/>
      <c r="N62"/>
    </row>
    <row r="63" spans="1:22" ht="104.1">
      <c r="D63" s="256" t="s">
        <v>314</v>
      </c>
      <c r="E63" s="258" t="s">
        <v>315</v>
      </c>
      <c r="F63" s="53" t="s">
        <v>700</v>
      </c>
      <c r="G63" s="353" t="s">
        <v>317</v>
      </c>
      <c r="H63" s="309"/>
      <c r="I63"/>
      <c r="J63"/>
      <c r="K63"/>
      <c r="L63"/>
      <c r="M63"/>
      <c r="N63"/>
    </row>
    <row r="64" spans="1:22" ht="12.95">
      <c r="D64" s="256" t="s">
        <v>587</v>
      </c>
      <c r="E64" s="256" t="s">
        <v>307</v>
      </c>
      <c r="F64" s="55">
        <v>0.13520272</v>
      </c>
      <c r="G64" s="353" t="s">
        <v>317</v>
      </c>
      <c r="H64" s="309"/>
      <c r="I64"/>
      <c r="J64"/>
      <c r="K64"/>
      <c r="L64"/>
      <c r="M64"/>
      <c r="N64"/>
    </row>
    <row r="65" spans="1:14" ht="12.95">
      <c r="D65" s="256" t="s">
        <v>306</v>
      </c>
      <c r="E65" s="256" t="s">
        <v>307</v>
      </c>
      <c r="F65" s="352">
        <v>0</v>
      </c>
      <c r="G65" s="353" t="s">
        <v>317</v>
      </c>
      <c r="H65" s="309"/>
      <c r="I65"/>
      <c r="J65"/>
      <c r="K65"/>
      <c r="L65"/>
      <c r="M65"/>
      <c r="N65"/>
    </row>
    <row r="66" spans="1:14">
      <c r="D66" s="256" t="s">
        <v>319</v>
      </c>
      <c r="E66" s="256" t="s">
        <v>320</v>
      </c>
      <c r="F66" s="68">
        <f>F64/SUM(F64:F65)</f>
        <v>1</v>
      </c>
      <c r="G66" s="353"/>
      <c r="H66" s="309"/>
      <c r="I66"/>
      <c r="J66"/>
      <c r="K66"/>
      <c r="L66"/>
      <c r="M66"/>
      <c r="N66"/>
    </row>
    <row r="67" spans="1:14" ht="78">
      <c r="D67" s="256" t="s">
        <v>321</v>
      </c>
      <c r="E67" s="256" t="s">
        <v>320</v>
      </c>
      <c r="F67" s="820">
        <v>0.5</v>
      </c>
      <c r="G67" s="353" t="s">
        <v>701</v>
      </c>
      <c r="H67" s="354"/>
      <c r="I67"/>
      <c r="J67"/>
      <c r="K67"/>
      <c r="L67"/>
      <c r="M67"/>
      <c r="N67"/>
    </row>
    <row r="68" spans="1:14" ht="26.1">
      <c r="D68" s="256" t="s">
        <v>702</v>
      </c>
      <c r="E68" s="256" t="s">
        <v>703</v>
      </c>
      <c r="F68" s="56">
        <f>45*10</f>
        <v>450</v>
      </c>
      <c r="G68" s="353" t="s">
        <v>704</v>
      </c>
      <c r="H68" s="355" t="s">
        <v>705</v>
      </c>
      <c r="I68"/>
      <c r="J68"/>
      <c r="K68"/>
      <c r="L68"/>
      <c r="M68"/>
      <c r="N68"/>
    </row>
    <row r="69" spans="1:14" s="35" customFormat="1" ht="14.1">
      <c r="F69"/>
      <c r="G69"/>
      <c r="H69"/>
      <c r="I69"/>
      <c r="J69"/>
      <c r="K69"/>
      <c r="L69"/>
      <c r="M69"/>
      <c r="N69"/>
    </row>
    <row r="70" spans="1:14" s="35" customFormat="1" ht="14.1">
      <c r="D70" s="35" t="s">
        <v>404</v>
      </c>
      <c r="F70"/>
      <c r="G70"/>
      <c r="H70"/>
      <c r="I70"/>
      <c r="J70"/>
      <c r="K70"/>
      <c r="L70"/>
      <c r="M70"/>
      <c r="N70"/>
    </row>
    <row r="71" spans="1:14" s="35" customFormat="1" ht="14.1">
      <c r="D71" s="45" t="s">
        <v>282</v>
      </c>
      <c r="E71" s="45" t="s">
        <v>161</v>
      </c>
      <c r="F71" s="45">
        <v>2025</v>
      </c>
      <c r="G71" s="45">
        <v>2026</v>
      </c>
      <c r="H71" s="45">
        <v>2027</v>
      </c>
      <c r="I71" s="45">
        <v>2028</v>
      </c>
      <c r="J71" s="45">
        <v>2029</v>
      </c>
    </row>
    <row r="72" spans="1:14" s="35" customFormat="1" ht="14.1">
      <c r="D72" s="256" t="s">
        <v>605</v>
      </c>
      <c r="E72" s="257" t="s">
        <v>606</v>
      </c>
      <c r="F72" s="92">
        <v>1</v>
      </c>
      <c r="G72" s="92">
        <v>0</v>
      </c>
      <c r="H72" s="92">
        <v>0</v>
      </c>
      <c r="I72" s="92">
        <v>0</v>
      </c>
      <c r="J72" s="92">
        <v>0</v>
      </c>
    </row>
    <row r="73" spans="1:14" s="35" customFormat="1" ht="14.1">
      <c r="H73" s="80"/>
    </row>
    <row r="74" spans="1:14" s="38" customFormat="1" ht="18" thickBot="1">
      <c r="A74" s="38" t="s">
        <v>379</v>
      </c>
    </row>
    <row r="75" spans="1:14" s="35" customFormat="1" ht="14.1"/>
    <row r="76" spans="1:14" s="35" customFormat="1" ht="14.1">
      <c r="D76" s="35" t="s">
        <v>671</v>
      </c>
    </row>
    <row r="77" spans="1:14" s="35" customFormat="1" ht="14.1">
      <c r="D77" s="4" t="s">
        <v>160</v>
      </c>
      <c r="E77" s="4" t="s">
        <v>161</v>
      </c>
      <c r="F77" s="4" t="s">
        <v>162</v>
      </c>
      <c r="G77" s="4" t="s">
        <v>163</v>
      </c>
    </row>
    <row r="78" spans="1:14" s="35" customFormat="1" ht="14.1">
      <c r="D78" s="256" t="s">
        <v>672</v>
      </c>
      <c r="E78" s="256" t="s">
        <v>320</v>
      </c>
      <c r="F78" s="98">
        <v>0</v>
      </c>
      <c r="G78" s="5" t="s">
        <v>421</v>
      </c>
    </row>
    <row r="79" spans="1:14" s="35" customFormat="1" ht="14.1"/>
    <row r="80" spans="1:14" s="35" customFormat="1" ht="14.1">
      <c r="D80" s="33"/>
      <c r="E80" s="33"/>
      <c r="H80" s="80"/>
    </row>
    <row r="81" spans="4:10" s="35" customFormat="1" ht="14.1">
      <c r="D81" s="35" t="s">
        <v>706</v>
      </c>
    </row>
    <row r="82" spans="4:10" s="35" customFormat="1" ht="14.1">
      <c r="D82" s="45" t="s">
        <v>637</v>
      </c>
      <c r="E82" s="45" t="s">
        <v>707</v>
      </c>
      <c r="F82" s="242" t="s">
        <v>708</v>
      </c>
    </row>
    <row r="83" spans="4:10" s="35" customFormat="1" ht="14.1">
      <c r="D83" s="59" t="s">
        <v>709</v>
      </c>
      <c r="E83" s="59" t="s">
        <v>710</v>
      </c>
      <c r="F83" s="261">
        <v>0.2</v>
      </c>
    </row>
    <row r="84" spans="4:10" s="35" customFormat="1" ht="14.1">
      <c r="D84" s="59" t="s">
        <v>711</v>
      </c>
      <c r="E84" s="59" t="s">
        <v>712</v>
      </c>
      <c r="F84" s="261">
        <v>0.18</v>
      </c>
    </row>
    <row r="85" spans="4:10" s="35" customFormat="1" ht="14.1">
      <c r="D85" s="59" t="s">
        <v>713</v>
      </c>
      <c r="E85" s="59" t="s">
        <v>713</v>
      </c>
      <c r="F85" s="261">
        <v>0.13</v>
      </c>
    </row>
    <row r="86" spans="4:10" s="35" customFormat="1" ht="14.1">
      <c r="D86" s="59" t="s">
        <v>714</v>
      </c>
      <c r="E86" s="59" t="s">
        <v>715</v>
      </c>
      <c r="F86" s="261">
        <v>0.05</v>
      </c>
    </row>
    <row r="87" spans="4:10" s="35" customFormat="1" ht="14.1">
      <c r="D87" s="59" t="s">
        <v>716</v>
      </c>
      <c r="E87" s="59" t="s">
        <v>717</v>
      </c>
      <c r="F87" s="261">
        <v>0.08</v>
      </c>
    </row>
    <row r="88" spans="4:10" s="35" customFormat="1" ht="14.1">
      <c r="D88" s="59" t="s">
        <v>718</v>
      </c>
      <c r="E88" s="59" t="s">
        <v>719</v>
      </c>
      <c r="F88" s="261">
        <v>0.08</v>
      </c>
    </row>
    <row r="89" spans="4:10" s="35" customFormat="1" ht="14.1">
      <c r="D89" s="59" t="s">
        <v>720</v>
      </c>
      <c r="E89" s="59" t="s">
        <v>721</v>
      </c>
      <c r="F89" s="261">
        <v>0.03</v>
      </c>
    </row>
    <row r="90" spans="4:10" s="35" customFormat="1" ht="14.1">
      <c r="D90" s="59" t="s">
        <v>722</v>
      </c>
      <c r="E90" s="59" t="s">
        <v>723</v>
      </c>
      <c r="F90" s="261">
        <v>0.25</v>
      </c>
    </row>
    <row r="91" spans="4:10" s="35" customFormat="1" ht="14.1">
      <c r="D91" s="33"/>
      <c r="E91" s="33"/>
      <c r="F91" s="61"/>
      <c r="G91" s="62"/>
      <c r="H91" s="80"/>
    </row>
    <row r="92" spans="4:10" s="35" customFormat="1" ht="14.1">
      <c r="D92" s="35" t="s">
        <v>377</v>
      </c>
      <c r="E92" s="60" t="s">
        <v>724</v>
      </c>
      <c r="H92"/>
    </row>
    <row r="93" spans="4:10" s="35" customFormat="1" ht="14.1">
      <c r="D93" s="33"/>
      <c r="E93" s="33"/>
      <c r="H93" s="80"/>
    </row>
    <row r="94" spans="4:10" s="35" customFormat="1" ht="14.1">
      <c r="D94" s="35" t="s">
        <v>607</v>
      </c>
      <c r="H94"/>
    </row>
    <row r="95" spans="4:10" s="35" customFormat="1" ht="42">
      <c r="D95" s="45" t="s">
        <v>637</v>
      </c>
      <c r="E95" s="45" t="s">
        <v>707</v>
      </c>
      <c r="F95" s="242" t="s">
        <v>609</v>
      </c>
      <c r="G95" s="242" t="s">
        <v>610</v>
      </c>
      <c r="H95" s="241" t="s">
        <v>611</v>
      </c>
      <c r="I95" s="241" t="s">
        <v>612</v>
      </c>
      <c r="J95" s="241" t="s">
        <v>614</v>
      </c>
    </row>
    <row r="96" spans="4:10" s="35" customFormat="1" ht="14.1">
      <c r="D96" s="59" t="s">
        <v>709</v>
      </c>
      <c r="E96" s="59" t="s">
        <v>710</v>
      </c>
      <c r="F96" s="65">
        <f>IFERROR(INDEX('EPA WARM GHG Factors'!$C$5:$I$65,MATCH($E96,'EPA WARM GHG Factors'!$B$5:$B$65,0),MATCH(F$95,'EPA WARM GHG Factors'!$C$4:$I$4,0)),0)</f>
        <v>2.1129433194407268</v>
      </c>
      <c r="G96" s="65">
        <f>IFERROR(INDEX('EPA WARM GHG Factors'!$C$5:$I$65,MATCH($E96,'EPA WARM GHG Factors'!$B$5:$B$65,0),MATCH(G$95,'EPA WARM GHG Factors'!$C$4:$I$4,0)),0)</f>
        <v>-2.1129433194407268</v>
      </c>
      <c r="H96" s="65">
        <f>IFERROR(INDEX('EPA WARM GHG Factors'!$C$5:$I$65,MATCH($E96,'EPA WARM GHG Factors'!$B$5:$B$65,0),MATCH(H$95,'EPA WARM GHG Factors'!$C$4:$I$4,0)),0)</f>
        <v>-1.6595759283861717</v>
      </c>
      <c r="I96" s="65">
        <f>IFERROR(INDEX('EPA WARM GHG Factors'!$C$5:$I$65,MATCH($E96,'EPA WARM GHG Factors'!$B$5:$B$65,0),MATCH(I$95,'EPA WARM GHG Factors'!$C$4:$I$4,0)),0)</f>
        <v>-0.92340796891716337</v>
      </c>
      <c r="J96" s="65" t="str">
        <f>IFERROR(INDEX('EPA WARM GHG Factors'!$C$5:$I$65,MATCH($E96,'EPA WARM GHG Factors'!$B$5:$B$65,0),MATCH(J$95,'EPA WARM GHG Factors'!$C$4:$I$4,0)),0)</f>
        <v>NA</v>
      </c>
    </row>
    <row r="97" spans="1:10" s="35" customFormat="1" ht="14.1">
      <c r="D97" s="59" t="s">
        <v>711</v>
      </c>
      <c r="E97" s="59" t="s">
        <v>712</v>
      </c>
      <c r="F97" s="65">
        <f>IFERROR(INDEX('EPA WARM GHG Factors'!$C$5:$I$65,MATCH($E97,'EPA WARM GHG Factors'!$B$5:$B$65,0),MATCH(F$95,'EPA WARM GHG Factors'!$C$4:$I$4,0)),0)</f>
        <v>0.18994168948972495</v>
      </c>
      <c r="G97" s="65">
        <f>IFERROR(INDEX('EPA WARM GHG Factors'!$C$5:$I$65,MATCH($E97,'EPA WARM GHG Factors'!$B$5:$B$65,0),MATCH(G$95,'EPA WARM GHG Factors'!$C$4:$I$4,0)),0)</f>
        <v>-0.18994168948972495</v>
      </c>
      <c r="H97" s="65">
        <f>IFERROR(INDEX('EPA WARM GHG Factors'!$C$5:$I$65,MATCH($E97,'EPA WARM GHG Factors'!$B$5:$B$65,0),MATCH(H$95,'EPA WARM GHG Factors'!$C$4:$I$4,0)),0)</f>
        <v>-8.9875346416933649E-2</v>
      </c>
      <c r="I97" s="65">
        <f>IFERROR(INDEX('EPA WARM GHG Factors'!$C$5:$I$65,MATCH($E97,'EPA WARM GHG Factors'!$B$5:$B$65,0),MATCH(I$95,'EPA WARM GHG Factors'!$C$4:$I$4,0)),0)</f>
        <v>2.0254519141196047E-2</v>
      </c>
      <c r="J97" s="65" t="str">
        <f>IFERROR(INDEX('EPA WARM GHG Factors'!$C$5:$I$65,MATCH($E97,'EPA WARM GHG Factors'!$B$5:$B$65,0),MATCH(J$95,'EPA WARM GHG Factors'!$C$4:$I$4,0)),0)</f>
        <v>NA</v>
      </c>
    </row>
    <row r="98" spans="1:10" s="35" customFormat="1" ht="14.1">
      <c r="D98" s="59" t="s">
        <v>713</v>
      </c>
      <c r="E98" s="59" t="s">
        <v>713</v>
      </c>
      <c r="F98" s="65" t="str">
        <f>IFERROR(INDEX('EPA WARM GHG Factors'!$C$5:$I$65,MATCH($E98,'EPA WARM GHG Factors'!$B$5:$B$65,0),MATCH(F$95,'EPA WARM GHG Factors'!$C$4:$I$4,0)),0)</f>
        <v>NA</v>
      </c>
      <c r="G98" s="65" t="str">
        <f>IFERROR(INDEX('EPA WARM GHG Factors'!$C$5:$I$65,MATCH($E98,'EPA WARM GHG Factors'!$B$5:$B$65,0),MATCH(G$95,'EPA WARM GHG Factors'!$C$4:$I$4,0)),0)</f>
        <v>NA</v>
      </c>
      <c r="H98" s="65">
        <f>IFERROR(INDEX('EPA WARM GHG Factors'!$C$5:$I$65,MATCH($E98,'EPA WARM GHG Factors'!$B$5:$B$65,0),MATCH(H$95,'EPA WARM GHG Factors'!$C$4:$I$4,0)),0)</f>
        <v>-7.9915606690990279E-3</v>
      </c>
      <c r="I98" s="65">
        <f>IFERROR(INDEX('EPA WARM GHG Factors'!$C$5:$I$65,MATCH($E98,'EPA WARM GHG Factors'!$B$5:$B$65,0),MATCH(I$95,'EPA WARM GHG Factors'!$C$4:$I$4,0)),0)</f>
        <v>2.0254519141196047E-2</v>
      </c>
      <c r="J98" s="65" t="str">
        <f>IFERROR(INDEX('EPA WARM GHG Factors'!$C$5:$I$65,MATCH($E98,'EPA WARM GHG Factors'!$B$5:$B$65,0),MATCH(J$95,'EPA WARM GHG Factors'!$C$4:$I$4,0)),0)</f>
        <v>NA</v>
      </c>
    </row>
    <row r="99" spans="1:10" s="35" customFormat="1" ht="14.1">
      <c r="D99" s="59" t="s">
        <v>714</v>
      </c>
      <c r="E99" s="59" t="s">
        <v>715</v>
      </c>
      <c r="F99" s="65">
        <f>IFERROR(INDEX('EPA WARM GHG Factors'!$C$5:$I$65,MATCH($E99,'EPA WARM GHG Factors'!$B$5:$B$65,0),MATCH(F$95,'EPA WARM GHG Factors'!$C$4:$I$4,0)),0)</f>
        <v>0.11093650882302269</v>
      </c>
      <c r="G99" s="65">
        <f>IFERROR(INDEX('EPA WARM GHG Factors'!$C$5:$I$65,MATCH($E99,'EPA WARM GHG Factors'!$B$5:$B$65,0),MATCH(G$95,'EPA WARM GHG Factors'!$C$4:$I$4,0)),0)</f>
        <v>-0.11093650882302269</v>
      </c>
      <c r="H99" s="65">
        <f>IFERROR(INDEX('EPA WARM GHG Factors'!$C$5:$I$65,MATCH($E99,'EPA WARM GHG Factors'!$B$5:$B$65,0),MATCH(H$95,'EPA WARM GHG Factors'!$C$4:$I$4,0)),0)</f>
        <v>-8.0929830930775618E-2</v>
      </c>
      <c r="I99" s="65">
        <f>IFERROR(INDEX('EPA WARM GHG Factors'!$C$5:$I$65,MATCH($E99,'EPA WARM GHG Factors'!$B$5:$B$65,0),MATCH(I$95,'EPA WARM GHG Factors'!$C$4:$I$4,0)),0)</f>
        <v>2.0254519141196047E-2</v>
      </c>
      <c r="J99" s="65" t="str">
        <f>IFERROR(INDEX('EPA WARM GHG Factors'!$C$5:$I$65,MATCH($E99,'EPA WARM GHG Factors'!$B$5:$B$65,0),MATCH(J$95,'EPA WARM GHG Factors'!$C$4:$I$4,0)),0)</f>
        <v>NA</v>
      </c>
    </row>
    <row r="100" spans="1:10" s="35" customFormat="1" ht="14.1">
      <c r="D100" s="59" t="s">
        <v>716</v>
      </c>
      <c r="E100" s="59" t="s">
        <v>717</v>
      </c>
      <c r="F100" s="65">
        <f>IFERROR(INDEX('EPA WARM GHG Factors'!$C$5:$I$65,MATCH($E100,'EPA WARM GHG Factors'!$B$5:$B$65,0),MATCH(F$95,'EPA WARM GHG Factors'!$C$4:$I$4,0)),0)</f>
        <v>0</v>
      </c>
      <c r="G100" s="65">
        <f>IFERROR(INDEX('EPA WARM GHG Factors'!$C$5:$I$65,MATCH($E100,'EPA WARM GHG Factors'!$B$5:$B$65,0),MATCH(G$95,'EPA WARM GHG Factors'!$C$4:$I$4,0)),0)</f>
        <v>0</v>
      </c>
      <c r="H100" s="65">
        <f>IFERROR(INDEX('EPA WARM GHG Factors'!$C$5:$I$65,MATCH($E100,'EPA WARM GHG Factors'!$B$5:$B$65,0),MATCH(H$95,'EPA WARM GHG Factors'!$C$4:$I$4,0)),0)</f>
        <v>0</v>
      </c>
      <c r="I100" s="65">
        <f>IFERROR(INDEX('EPA WARM GHG Factors'!$C$5:$I$65,MATCH($E100,'EPA WARM GHG Factors'!$B$5:$B$65,0),MATCH(I$95,'EPA WARM GHG Factors'!$C$4:$I$4,0)),0)</f>
        <v>0</v>
      </c>
      <c r="J100" s="65">
        <f>IFERROR(INDEX('EPA WARM GHG Factors'!$C$5:$I$65,MATCH($E100,'EPA WARM GHG Factors'!$B$5:$B$65,0),MATCH(J$95,'EPA WARM GHG Factors'!$C$4:$I$4,0)),0)</f>
        <v>0</v>
      </c>
    </row>
    <row r="101" spans="1:10" s="35" customFormat="1" ht="14.1">
      <c r="D101" s="59" t="s">
        <v>718</v>
      </c>
      <c r="E101" s="59" t="s">
        <v>719</v>
      </c>
      <c r="F101" s="65">
        <f>IFERROR(INDEX('EPA WARM GHG Factors'!$C$5:$I$65,MATCH($E101,'EPA WARM GHG Factors'!$B$5:$B$65,0),MATCH(F$95,'EPA WARM GHG Factors'!$C$4:$I$4,0)),0)</f>
        <v>0.21543021258138986</v>
      </c>
      <c r="G101" s="65">
        <f>IFERROR(INDEX('EPA WARM GHG Factors'!$C$5:$I$65,MATCH($E101,'EPA WARM GHG Factors'!$B$5:$B$65,0),MATCH(G$95,'EPA WARM GHG Factors'!$C$4:$I$4,0)),0)</f>
        <v>-0.21543021258138986</v>
      </c>
      <c r="H101" s="65">
        <f>IFERROR(INDEX('EPA WARM GHG Factors'!$C$5:$I$65,MATCH($E101,'EPA WARM GHG Factors'!$B$5:$B$65,0),MATCH(H$95,'EPA WARM GHG Factors'!$C$4:$I$4,0)),0)</f>
        <v>2.608665626869755E-2</v>
      </c>
      <c r="I101" s="65">
        <f>IFERROR(INDEX('EPA WARM GHG Factors'!$C$5:$I$65,MATCH($E101,'EPA WARM GHG Factors'!$B$5:$B$65,0),MATCH(I$95,'EPA WARM GHG Factors'!$C$4:$I$4,0)),0)</f>
        <v>-6.1041329359337294E-2</v>
      </c>
      <c r="J101" s="65" t="str">
        <f>IFERROR(INDEX('EPA WARM GHG Factors'!$C$5:$I$65,MATCH($E101,'EPA WARM GHG Factors'!$B$5:$B$65,0),MATCH(J$95,'EPA WARM GHG Factors'!$C$4:$I$4,0)),0)</f>
        <v>NA</v>
      </c>
    </row>
    <row r="102" spans="1:10" s="35" customFormat="1" ht="14.1">
      <c r="D102" s="59" t="s">
        <v>720</v>
      </c>
      <c r="E102" s="59" t="s">
        <v>721</v>
      </c>
      <c r="F102" s="65">
        <f>IFERROR(INDEX('EPA WARM GHG Factors'!$C$5:$I$65,MATCH($E102,'EPA WARM GHG Factors'!$B$5:$B$65,0),MATCH(F$95,'EPA WARM GHG Factors'!$C$4:$I$4,0)),0)</f>
        <v>3.6490566431171434</v>
      </c>
      <c r="G102" s="65">
        <f>IFERROR(INDEX('EPA WARM GHG Factors'!$C$5:$I$65,MATCH($E102,'EPA WARM GHG Factors'!$B$5:$B$65,0),MATCH(G$95,'EPA WARM GHG Factors'!$C$4:$I$4,0)),0)</f>
        <v>-3.6490566431171434</v>
      </c>
      <c r="H102" s="65">
        <f>IFERROR(INDEX('EPA WARM GHG Factors'!$C$5:$I$65,MATCH($E102,'EPA WARM GHG Factors'!$B$5:$B$65,0),MATCH(H$95,'EPA WARM GHG Factors'!$C$4:$I$4,0)),0)</f>
        <v>-4.3911606737930704</v>
      </c>
      <c r="I102" s="65">
        <f>IFERROR(INDEX('EPA WARM GHG Factors'!$C$5:$I$65,MATCH($E102,'EPA WARM GHG Factors'!$B$5:$B$65,0),MATCH(I$95,'EPA WARM GHG Factors'!$C$4:$I$4,0)),0)</f>
        <v>2.0254519141196047E-2</v>
      </c>
      <c r="J102" s="65" t="str">
        <f>IFERROR(INDEX('EPA WARM GHG Factors'!$C$5:$I$65,MATCH($E102,'EPA WARM GHG Factors'!$B$5:$B$65,0),MATCH(J$95,'EPA WARM GHG Factors'!$C$4:$I$4,0)),0)</f>
        <v>NA</v>
      </c>
    </row>
    <row r="103" spans="1:10" s="35" customFormat="1" ht="14.1">
      <c r="D103" s="59" t="s">
        <v>722</v>
      </c>
      <c r="E103" s="59" t="s">
        <v>723</v>
      </c>
      <c r="F103" s="65" t="str">
        <f>IFERROR(INDEX('EPA WARM GHG Factors'!$C$5:$I$65,MATCH($E103,'EPA WARM GHG Factors'!$B$5:$B$65,0),MATCH(F$95,'EPA WARM GHG Factors'!$C$4:$I$4,0)),0)</f>
        <v>NA</v>
      </c>
      <c r="G103" s="65" t="str">
        <f>IFERROR(INDEX('EPA WARM GHG Factors'!$C$5:$I$65,MATCH($E103,'EPA WARM GHG Factors'!$B$5:$B$65,0),MATCH(G$95,'EPA WARM GHG Factors'!$C$4:$I$4,0)),0)</f>
        <v>NA</v>
      </c>
      <c r="H103" s="65">
        <f>IFERROR(INDEX('EPA WARM GHG Factors'!$C$5:$I$65,MATCH($E103,'EPA WARM GHG Factors'!$B$5:$B$65,0),MATCH(H$95,'EPA WARM GHG Factors'!$C$4:$I$4,0)),0)</f>
        <v>-2.8009509451764503</v>
      </c>
      <c r="I103" s="65">
        <f>IFERROR(INDEX('EPA WARM GHG Factors'!$C$5:$I$65,MATCH($E103,'EPA WARM GHG Factors'!$B$5:$B$65,0),MATCH(I$95,'EPA WARM GHG Factors'!$C$4:$I$4,0)),0)</f>
        <v>3.4185776672640021E-2</v>
      </c>
      <c r="J103" s="65" t="str">
        <f>IFERROR(INDEX('EPA WARM GHG Factors'!$C$5:$I$65,MATCH($E103,'EPA WARM GHG Factors'!$B$5:$B$65,0),MATCH(J$95,'EPA WARM GHG Factors'!$C$4:$I$4,0)),0)</f>
        <v>NA</v>
      </c>
    </row>
    <row r="104" spans="1:10" s="35" customFormat="1" ht="14.1">
      <c r="D104" s="33"/>
      <c r="E104" s="33"/>
      <c r="F104" s="61"/>
      <c r="G104" s="62"/>
      <c r="H104" s="80"/>
    </row>
    <row r="105" spans="1:10" s="35" customFormat="1" ht="14.1">
      <c r="D105" s="35" t="s">
        <v>377</v>
      </c>
      <c r="E105" s="60" t="s">
        <v>616</v>
      </c>
      <c r="H105"/>
    </row>
    <row r="106" spans="1:10" s="35" customFormat="1" ht="14.1">
      <c r="D106" s="33"/>
      <c r="E106" s="33"/>
      <c r="H106" s="80"/>
    </row>
    <row r="107" spans="1:10" s="35" customFormat="1" ht="14.1">
      <c r="D107" s="33"/>
      <c r="E107" s="33"/>
      <c r="H107" s="80"/>
    </row>
    <row r="108" spans="1:10" s="38" customFormat="1" ht="18" thickBot="1">
      <c r="A108" s="38" t="s">
        <v>331</v>
      </c>
    </row>
    <row r="109" spans="1:10" s="35" customFormat="1" ht="14.1"/>
    <row r="110" spans="1:10" s="35" customFormat="1" ht="15" thickBot="1">
      <c r="D110" s="36" t="s">
        <v>617</v>
      </c>
    </row>
    <row r="111" spans="1:10" s="35" customFormat="1" ht="14.1">
      <c r="D111" s="45" t="s">
        <v>637</v>
      </c>
      <c r="E111" s="242" t="s">
        <v>618</v>
      </c>
    </row>
    <row r="112" spans="1:10" s="35" customFormat="1" ht="14.1">
      <c r="D112" s="59" t="s">
        <v>709</v>
      </c>
      <c r="E112" s="65">
        <f>-(INDEX($G$96:$G$103,MATCH(D112,$D$96:$D$103,0))-INDEX($I$96:$I$103,MATCH(D112,$D$96:$D$103,0)))/Lists!$C$7</f>
        <v>1.3112378958245157</v>
      </c>
    </row>
    <row r="113" spans="4:32" s="35" customFormat="1" ht="14.1">
      <c r="D113" s="59" t="s">
        <v>725</v>
      </c>
      <c r="E113" s="262">
        <f>-(SUMPRODUCT($G$97:$G$103,$F$84:$F$90)-SUMPRODUCT($I$97:$I$103,$F$84:$F$90))/Lists!$C$7</f>
        <v>0.19621669905675973</v>
      </c>
    </row>
    <row r="114" spans="4:32" s="35" customFormat="1" ht="14.1"/>
    <row r="115" spans="4:32" s="35" customFormat="1" ht="15" thickBot="1">
      <c r="D115" s="36" t="s">
        <v>697</v>
      </c>
    </row>
    <row r="116" spans="4:32" s="35" customFormat="1" ht="14.1">
      <c r="D116" s="45" t="s">
        <v>637</v>
      </c>
      <c r="E116" s="242" t="s">
        <v>679</v>
      </c>
    </row>
    <row r="117" spans="4:32" s="35" customFormat="1" ht="14.1">
      <c r="D117" s="59" t="s">
        <v>709</v>
      </c>
      <c r="E117" s="65">
        <f>F83*F68*Lists!$C$7</f>
        <v>81.646650000000008</v>
      </c>
    </row>
    <row r="118" spans="4:32" s="35" customFormat="1" ht="14.1">
      <c r="D118" s="59" t="s">
        <v>725</v>
      </c>
      <c r="E118" s="262">
        <f>SUM(F84:F90)*F68*Lists!$C$7</f>
        <v>326.58660000000003</v>
      </c>
    </row>
    <row r="119" spans="4:32" s="35" customFormat="1" ht="14.1"/>
    <row r="120" spans="4:32" ht="15" thickBot="1">
      <c r="D120" s="36" t="s">
        <v>639</v>
      </c>
      <c r="E120" s="36"/>
      <c r="F120" s="36"/>
      <c r="G120" s="36"/>
      <c r="H120" s="36"/>
      <c r="I120" s="36"/>
      <c r="J120" s="36"/>
      <c r="K120" s="36"/>
      <c r="L120" s="36"/>
      <c r="M120" s="36"/>
      <c r="N120" s="36"/>
      <c r="O120" s="36"/>
      <c r="P120" s="36"/>
      <c r="Q120" s="36"/>
      <c r="R120" s="36"/>
      <c r="S120" s="36"/>
      <c r="T120" s="36"/>
      <c r="U120" s="36"/>
      <c r="V120" s="36"/>
      <c r="W120" s="36"/>
      <c r="X120" s="36"/>
      <c r="Y120" s="36"/>
      <c r="Z120" s="36"/>
      <c r="AA120" s="36"/>
      <c r="AB120" s="36"/>
      <c r="AC120" s="36"/>
      <c r="AD120" s="36"/>
      <c r="AE120" s="36"/>
    </row>
    <row r="121" spans="4:32" ht="14.1">
      <c r="D121" s="45" t="s">
        <v>282</v>
      </c>
      <c r="E121" s="45" t="s">
        <v>161</v>
      </c>
      <c r="F121" s="45" t="s">
        <v>637</v>
      </c>
      <c r="G121" s="45">
        <v>2025</v>
      </c>
      <c r="H121" s="45">
        <v>2026</v>
      </c>
      <c r="I121" s="45">
        <v>2027</v>
      </c>
      <c r="J121" s="45">
        <v>2028</v>
      </c>
      <c r="K121" s="45">
        <v>2029</v>
      </c>
      <c r="L121" s="45">
        <v>2030</v>
      </c>
      <c r="M121" s="45">
        <v>2031</v>
      </c>
      <c r="N121" s="45">
        <v>2032</v>
      </c>
      <c r="O121" s="45">
        <v>2033</v>
      </c>
      <c r="P121" s="45">
        <v>2034</v>
      </c>
      <c r="Q121" s="45">
        <v>2035</v>
      </c>
      <c r="R121" s="45">
        <v>2036</v>
      </c>
      <c r="S121" s="45">
        <v>2037</v>
      </c>
      <c r="T121" s="45">
        <v>2038</v>
      </c>
      <c r="U121" s="45">
        <v>2039</v>
      </c>
      <c r="V121" s="45">
        <v>2040</v>
      </c>
      <c r="W121" s="45">
        <v>2041</v>
      </c>
      <c r="X121" s="45">
        <v>2042</v>
      </c>
      <c r="Y121" s="45">
        <v>2043</v>
      </c>
      <c r="Z121" s="45">
        <v>2044</v>
      </c>
      <c r="AA121" s="45">
        <v>2045</v>
      </c>
      <c r="AB121" s="45">
        <v>2046</v>
      </c>
      <c r="AC121" s="45">
        <v>2047</v>
      </c>
      <c r="AD121" s="45">
        <v>2048</v>
      </c>
      <c r="AE121" s="45">
        <v>2049</v>
      </c>
      <c r="AF121" s="45">
        <v>2050</v>
      </c>
    </row>
    <row r="122" spans="4:32">
      <c r="D122" s="256" t="s">
        <v>726</v>
      </c>
      <c r="E122" s="101" t="s">
        <v>284</v>
      </c>
      <c r="F122" s="101" t="s">
        <v>709</v>
      </c>
      <c r="G122" s="66">
        <f t="shared" ref="G122:AF122" si="1">F$72*SUMIFS($E$112:$E$113, $D$112:$D$113, $F122)*SUMIFS($E$117:$E$118, $D$117:$D$118, $F122)</f>
        <v>107.0581815471207</v>
      </c>
      <c r="H122" s="66">
        <f t="shared" si="1"/>
        <v>0</v>
      </c>
      <c r="I122" s="66">
        <f t="shared" si="1"/>
        <v>0</v>
      </c>
      <c r="J122" s="66">
        <f t="shared" si="1"/>
        <v>0</v>
      </c>
      <c r="K122" s="66">
        <f t="shared" si="1"/>
        <v>0</v>
      </c>
      <c r="L122" s="66">
        <f t="shared" si="1"/>
        <v>0</v>
      </c>
      <c r="M122" s="66">
        <f t="shared" si="1"/>
        <v>0</v>
      </c>
      <c r="N122" s="66">
        <f t="shared" si="1"/>
        <v>0</v>
      </c>
      <c r="O122" s="66">
        <f t="shared" si="1"/>
        <v>0</v>
      </c>
      <c r="P122" s="66">
        <f t="shared" si="1"/>
        <v>0</v>
      </c>
      <c r="Q122" s="66">
        <f t="shared" si="1"/>
        <v>0</v>
      </c>
      <c r="R122" s="66">
        <f t="shared" si="1"/>
        <v>0</v>
      </c>
      <c r="S122" s="66">
        <f t="shared" si="1"/>
        <v>0</v>
      </c>
      <c r="T122" s="66">
        <f t="shared" si="1"/>
        <v>0</v>
      </c>
      <c r="U122" s="66">
        <f t="shared" si="1"/>
        <v>0</v>
      </c>
      <c r="V122" s="66">
        <f t="shared" si="1"/>
        <v>0</v>
      </c>
      <c r="W122" s="66">
        <f t="shared" si="1"/>
        <v>0</v>
      </c>
      <c r="X122" s="66">
        <f t="shared" si="1"/>
        <v>0</v>
      </c>
      <c r="Y122" s="66">
        <f t="shared" si="1"/>
        <v>0</v>
      </c>
      <c r="Z122" s="66">
        <f t="shared" si="1"/>
        <v>0</v>
      </c>
      <c r="AA122" s="66">
        <f t="shared" si="1"/>
        <v>0</v>
      </c>
      <c r="AB122" s="66">
        <f t="shared" si="1"/>
        <v>0</v>
      </c>
      <c r="AC122" s="66">
        <f t="shared" si="1"/>
        <v>0</v>
      </c>
      <c r="AD122" s="66">
        <f t="shared" si="1"/>
        <v>0</v>
      </c>
      <c r="AE122" s="66">
        <f t="shared" si="1"/>
        <v>0</v>
      </c>
      <c r="AF122" s="66">
        <f t="shared" si="1"/>
        <v>0</v>
      </c>
    </row>
    <row r="123" spans="4:32">
      <c r="D123" s="256" t="s">
        <v>727</v>
      </c>
      <c r="E123" s="101" t="s">
        <v>284</v>
      </c>
      <c r="F123" s="101" t="s">
        <v>725</v>
      </c>
      <c r="G123" s="66">
        <f t="shared" ref="G123:AF123" si="2">F$72*SUMIFS($E$112:$E$113, $D$112:$D$113, $F123)*SUMIFS($E$117:$E$118, $D$117:$D$118, $F123)</f>
        <v>64.081744608170368</v>
      </c>
      <c r="H123" s="66">
        <f t="shared" si="2"/>
        <v>0</v>
      </c>
      <c r="I123" s="66">
        <f t="shared" si="2"/>
        <v>0</v>
      </c>
      <c r="J123" s="66">
        <f t="shared" si="2"/>
        <v>0</v>
      </c>
      <c r="K123" s="66">
        <f t="shared" si="2"/>
        <v>0</v>
      </c>
      <c r="L123" s="66">
        <f t="shared" si="2"/>
        <v>0</v>
      </c>
      <c r="M123" s="66">
        <f t="shared" si="2"/>
        <v>0</v>
      </c>
      <c r="N123" s="66">
        <f t="shared" si="2"/>
        <v>0</v>
      </c>
      <c r="O123" s="66">
        <f t="shared" si="2"/>
        <v>0</v>
      </c>
      <c r="P123" s="66">
        <f t="shared" si="2"/>
        <v>0</v>
      </c>
      <c r="Q123" s="66">
        <f t="shared" si="2"/>
        <v>0</v>
      </c>
      <c r="R123" s="66">
        <f t="shared" si="2"/>
        <v>0</v>
      </c>
      <c r="S123" s="66">
        <f t="shared" si="2"/>
        <v>0</v>
      </c>
      <c r="T123" s="66">
        <f t="shared" si="2"/>
        <v>0</v>
      </c>
      <c r="U123" s="66">
        <f t="shared" si="2"/>
        <v>0</v>
      </c>
      <c r="V123" s="66">
        <f t="shared" si="2"/>
        <v>0</v>
      </c>
      <c r="W123" s="66">
        <f t="shared" si="2"/>
        <v>0</v>
      </c>
      <c r="X123" s="66">
        <f t="shared" si="2"/>
        <v>0</v>
      </c>
      <c r="Y123" s="66">
        <f t="shared" si="2"/>
        <v>0</v>
      </c>
      <c r="Z123" s="66">
        <f t="shared" si="2"/>
        <v>0</v>
      </c>
      <c r="AA123" s="66">
        <f t="shared" si="2"/>
        <v>0</v>
      </c>
      <c r="AB123" s="66">
        <f t="shared" si="2"/>
        <v>0</v>
      </c>
      <c r="AC123" s="66">
        <f t="shared" si="2"/>
        <v>0</v>
      </c>
      <c r="AD123" s="66">
        <f t="shared" si="2"/>
        <v>0</v>
      </c>
      <c r="AE123" s="66">
        <f t="shared" si="2"/>
        <v>0</v>
      </c>
      <c r="AF123" s="66">
        <f t="shared" si="2"/>
        <v>0</v>
      </c>
    </row>
    <row r="124" spans="4:32">
      <c r="D124" s="51" t="s">
        <v>286</v>
      </c>
      <c r="E124" s="100" t="s">
        <v>284</v>
      </c>
      <c r="F124" s="100" t="s">
        <v>421</v>
      </c>
      <c r="G124" s="96">
        <f>SUM(G122:G123)</f>
        <v>171.13992615529105</v>
      </c>
      <c r="H124" s="96">
        <f>SUM(H122:H123)</f>
        <v>0</v>
      </c>
      <c r="I124" s="96">
        <f>SUM(I122:I123)</f>
        <v>0</v>
      </c>
      <c r="J124" s="96">
        <f>SUM(J122:J123)</f>
        <v>0</v>
      </c>
      <c r="K124" s="96">
        <f>SUM(K122:K123)</f>
        <v>0</v>
      </c>
      <c r="L124" s="83">
        <f t="shared" ref="L124:AF124" si="3">K124</f>
        <v>0</v>
      </c>
      <c r="M124" s="83">
        <f t="shared" si="3"/>
        <v>0</v>
      </c>
      <c r="N124" s="83">
        <f t="shared" si="3"/>
        <v>0</v>
      </c>
      <c r="O124" s="83">
        <f t="shared" si="3"/>
        <v>0</v>
      </c>
      <c r="P124" s="83">
        <f t="shared" si="3"/>
        <v>0</v>
      </c>
      <c r="Q124" s="83">
        <f t="shared" si="3"/>
        <v>0</v>
      </c>
      <c r="R124" s="83">
        <f t="shared" si="3"/>
        <v>0</v>
      </c>
      <c r="S124" s="83">
        <f t="shared" si="3"/>
        <v>0</v>
      </c>
      <c r="T124" s="83">
        <f t="shared" si="3"/>
        <v>0</v>
      </c>
      <c r="U124" s="83">
        <f t="shared" si="3"/>
        <v>0</v>
      </c>
      <c r="V124" s="83">
        <f t="shared" si="3"/>
        <v>0</v>
      </c>
      <c r="W124" s="83">
        <f t="shared" si="3"/>
        <v>0</v>
      </c>
      <c r="X124" s="83">
        <f t="shared" si="3"/>
        <v>0</v>
      </c>
      <c r="Y124" s="83">
        <f t="shared" si="3"/>
        <v>0</v>
      </c>
      <c r="Z124" s="83">
        <f t="shared" si="3"/>
        <v>0</v>
      </c>
      <c r="AA124" s="83">
        <f t="shared" si="3"/>
        <v>0</v>
      </c>
      <c r="AB124" s="83">
        <f t="shared" si="3"/>
        <v>0</v>
      </c>
      <c r="AC124" s="83">
        <f t="shared" si="3"/>
        <v>0</v>
      </c>
      <c r="AD124" s="83">
        <f t="shared" si="3"/>
        <v>0</v>
      </c>
      <c r="AE124" s="83">
        <f t="shared" si="3"/>
        <v>0</v>
      </c>
      <c r="AF124" s="83">
        <f t="shared" si="3"/>
        <v>0</v>
      </c>
    </row>
    <row r="125" spans="4:32">
      <c r="T125" s="255"/>
    </row>
    <row r="126" spans="4:32">
      <c r="T126" s="255"/>
    </row>
    <row r="127" spans="4:32">
      <c r="T127" s="255"/>
    </row>
    <row r="128" spans="4:32">
      <c r="T128" s="255"/>
    </row>
    <row r="129" spans="20:20">
      <c r="T129" s="255"/>
    </row>
    <row r="130" spans="20:20">
      <c r="T130" s="255"/>
    </row>
    <row r="131" spans="20:20">
      <c r="T131" s="255"/>
    </row>
    <row r="132" spans="20:20">
      <c r="T132" s="255"/>
    </row>
    <row r="133" spans="20:20">
      <c r="T133" s="255"/>
    </row>
    <row r="134" spans="20:20">
      <c r="T134" s="255"/>
    </row>
    <row r="135" spans="20:20">
      <c r="T135" s="255"/>
    </row>
    <row r="136" spans="20:20">
      <c r="T136" s="255"/>
    </row>
  </sheetData>
  <hyperlinks>
    <hyperlink ref="G78" r:id="rId1" location="/" display="Ball " xr:uid="{1B0AB91B-B568-4997-8223-572D4B906DAA}"/>
    <hyperlink ref="E92" r:id="rId2" xr:uid="{83324E83-C670-8848-A198-7198A377D30D}"/>
    <hyperlink ref="E105" r:id="rId3" location="v16" xr:uid="{0F147A54-5446-410F-A335-2F96C4C2B9FB}"/>
  </hyperlinks>
  <pageMargins left="0.7" right="0.7" top="0.75" bottom="0.75" header="0.3" footer="0.3"/>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B293-2FA8-43FB-B51E-4008781E7D9C}">
  <sheetPr>
    <tabColor theme="4"/>
  </sheetPr>
  <dimension ref="A1:AE193"/>
  <sheetViews>
    <sheetView topLeftCell="A111" workbookViewId="0"/>
  </sheetViews>
  <sheetFormatPr defaultColWidth="10.140625" defaultRowHeight="12"/>
  <cols>
    <col min="1" max="1" width="10" style="33" customWidth="1"/>
    <col min="2" max="2" width="12" style="33" bestFit="1" customWidth="1"/>
    <col min="3" max="3" width="12.5703125" style="33" bestFit="1" customWidth="1"/>
    <col min="4" max="4" width="39" style="33" bestFit="1" customWidth="1"/>
    <col min="5" max="5" width="31" style="33" bestFit="1" customWidth="1"/>
    <col min="6" max="6" width="43.5703125" style="33" bestFit="1"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728</v>
      </c>
    </row>
    <row r="2" spans="1:8" s="48" customFormat="1">
      <c r="A2" s="47" t="s">
        <v>729</v>
      </c>
      <c r="F2" s="49"/>
    </row>
    <row r="3" spans="1:8" s="38" customFormat="1" ht="18" thickBot="1">
      <c r="A3" s="38" t="s">
        <v>270</v>
      </c>
    </row>
    <row r="4" spans="1:8" ht="15.95">
      <c r="A4" s="43"/>
      <c r="B4" s="43"/>
      <c r="C4" s="43"/>
    </row>
    <row r="5" spans="1:8" ht="14.1">
      <c r="B5" s="35" t="s">
        <v>535</v>
      </c>
      <c r="F5" s="35" t="s">
        <v>730</v>
      </c>
    </row>
    <row r="6" spans="1:8" ht="14.1">
      <c r="A6" s="35"/>
      <c r="B6" t="s">
        <v>731</v>
      </c>
      <c r="C6" s="35"/>
    </row>
    <row r="7" spans="1:8" ht="14.1">
      <c r="A7" s="35"/>
      <c r="B7" t="s">
        <v>732</v>
      </c>
      <c r="C7" s="35"/>
    </row>
    <row r="8" spans="1:8" ht="14.1">
      <c r="A8" s="35"/>
      <c r="B8" t="s">
        <v>733</v>
      </c>
      <c r="C8" s="35"/>
      <c r="F8" s="34"/>
    </row>
    <row r="9" spans="1:8" ht="14.1">
      <c r="A9" s="35"/>
      <c r="B9" t="s">
        <v>734</v>
      </c>
      <c r="C9" s="35"/>
      <c r="F9" s="44"/>
    </row>
    <row r="10" spans="1:8" ht="14.1">
      <c r="A10" s="35"/>
      <c r="B10" t="s">
        <v>735</v>
      </c>
      <c r="C10" s="35"/>
      <c r="F10" s="44"/>
    </row>
    <row r="11" spans="1:8" ht="14.1">
      <c r="A11" s="35"/>
      <c r="B11" s="372" t="s">
        <v>736</v>
      </c>
      <c r="C11" s="35"/>
      <c r="F11" s="44"/>
    </row>
    <row r="12" spans="1:8" ht="14.1">
      <c r="A12" s="35"/>
      <c r="B12" s="35"/>
      <c r="C12" s="35"/>
    </row>
    <row r="13" spans="1:8" ht="14.1">
      <c r="A13" s="35"/>
      <c r="B13" s="35"/>
      <c r="C13" s="35"/>
      <c r="F13" s="35" t="s">
        <v>737</v>
      </c>
      <c r="H13" s="44"/>
    </row>
    <row r="14" spans="1:8" ht="14.1">
      <c r="A14" s="35"/>
      <c r="B14" s="35"/>
      <c r="C14" s="35"/>
      <c r="H14" s="44"/>
    </row>
    <row r="15" spans="1:8" ht="14.1" customHeight="1">
      <c r="A15" s="35"/>
      <c r="B15" s="35"/>
      <c r="C15" s="35"/>
      <c r="H15" s="42"/>
    </row>
    <row r="16" spans="1:8" ht="14.1">
      <c r="A16" s="35"/>
      <c r="B16" s="35"/>
      <c r="C16" s="35"/>
    </row>
    <row r="17" spans="1:6" ht="14.1">
      <c r="A17" s="35"/>
      <c r="B17" s="35"/>
      <c r="C17" s="35"/>
    </row>
    <row r="18" spans="1:6" ht="14.1">
      <c r="A18" s="35"/>
      <c r="B18" s="35"/>
      <c r="C18" s="35"/>
    </row>
    <row r="19" spans="1:6" ht="14.1">
      <c r="A19" s="35"/>
      <c r="B19" s="35"/>
      <c r="C19" s="35"/>
    </row>
    <row r="20" spans="1:6" ht="14.1">
      <c r="A20" s="35"/>
      <c r="B20" s="35"/>
      <c r="C20" s="35"/>
    </row>
    <row r="21" spans="1:6" ht="14.1">
      <c r="A21" s="35"/>
      <c r="B21" s="35"/>
      <c r="C21" s="35"/>
      <c r="F21" s="35" t="s">
        <v>738</v>
      </c>
    </row>
    <row r="22" spans="1:6" ht="14.1">
      <c r="A22" s="35"/>
      <c r="B22" s="35"/>
      <c r="C22" s="35"/>
    </row>
    <row r="23" spans="1:6" ht="14.1">
      <c r="A23" s="35"/>
      <c r="B23" s="35"/>
      <c r="C23" s="35"/>
    </row>
    <row r="24" spans="1:6" ht="14.1">
      <c r="A24" s="35"/>
      <c r="B24" s="35"/>
      <c r="C24" s="35"/>
    </row>
    <row r="25" spans="1:6" ht="14.1">
      <c r="A25" s="35"/>
      <c r="B25" s="35"/>
      <c r="C25" s="35"/>
    </row>
    <row r="26" spans="1:6" ht="14.1">
      <c r="A26" s="35"/>
      <c r="B26" s="35"/>
      <c r="C26" s="35"/>
    </row>
    <row r="27" spans="1:6" ht="14.1">
      <c r="A27" s="35"/>
      <c r="B27" s="35"/>
      <c r="C27" s="35"/>
    </row>
    <row r="28" spans="1:6" ht="14.1">
      <c r="A28" s="35"/>
      <c r="B28" s="35"/>
      <c r="C28" s="35"/>
    </row>
    <row r="29" spans="1:6" ht="14.1">
      <c r="A29" s="35"/>
      <c r="B29" s="35"/>
      <c r="C29" s="35"/>
      <c r="D29" s="291"/>
      <c r="F29" s="35" t="s">
        <v>739</v>
      </c>
    </row>
    <row r="30" spans="1:6" ht="14.1">
      <c r="A30" s="35"/>
      <c r="B30" s="35"/>
      <c r="C30" s="35"/>
    </row>
    <row r="31" spans="1:6" ht="14.1">
      <c r="A31" s="35"/>
      <c r="B31" s="35"/>
      <c r="C31" s="35"/>
    </row>
    <row r="32" spans="1:6" ht="14.1">
      <c r="A32" s="35"/>
      <c r="B32" s="35"/>
      <c r="C32" s="35"/>
    </row>
    <row r="33" spans="1:31" ht="14.1">
      <c r="A33" s="35"/>
      <c r="B33" s="35"/>
      <c r="C33" s="35"/>
    </row>
    <row r="34" spans="1:31" ht="14.1">
      <c r="A34" s="35"/>
      <c r="B34" s="35"/>
      <c r="C34" s="35"/>
      <c r="F34" s="35"/>
    </row>
    <row r="35" spans="1:31" s="38" customFormat="1" ht="18" thickBot="1">
      <c r="A35" s="38" t="s">
        <v>276</v>
      </c>
    </row>
    <row r="36" spans="1:31" ht="14.1">
      <c r="A36" s="35"/>
      <c r="B36" s="89" t="s">
        <v>277</v>
      </c>
      <c r="C36" s="89" t="s">
        <v>278</v>
      </c>
    </row>
    <row r="37" spans="1:31" ht="15" thickBot="1">
      <c r="B37" s="47" t="s">
        <v>279</v>
      </c>
      <c r="C37" s="47" t="s">
        <v>280</v>
      </c>
      <c r="D37" s="36" t="s">
        <v>281</v>
      </c>
      <c r="E37" s="36"/>
      <c r="F37" s="36"/>
      <c r="G37" s="36"/>
      <c r="H37" s="36"/>
      <c r="I37" s="36"/>
      <c r="J37" s="36"/>
      <c r="K37" s="36"/>
      <c r="L37" s="36"/>
      <c r="M37" s="36"/>
      <c r="N37" s="36"/>
      <c r="O37" s="36"/>
      <c r="P37" s="36"/>
      <c r="Q37" s="36"/>
      <c r="R37" s="36"/>
      <c r="S37" s="36"/>
      <c r="T37" s="36"/>
      <c r="U37" s="36"/>
      <c r="V37" s="36"/>
      <c r="W37" s="36"/>
      <c r="X37" s="36"/>
      <c r="Y37" s="36"/>
      <c r="Z37" s="36"/>
      <c r="AA37" s="36"/>
      <c r="AB37" s="36"/>
      <c r="AC37" s="36"/>
      <c r="AD37" s="36"/>
      <c r="AE37" s="36"/>
    </row>
    <row r="38" spans="1:31" ht="14.1">
      <c r="D38" s="45" t="s">
        <v>282</v>
      </c>
      <c r="E38" s="45" t="s">
        <v>161</v>
      </c>
      <c r="F38" s="45">
        <v>2025</v>
      </c>
      <c r="G38" s="45">
        <v>2026</v>
      </c>
      <c r="H38" s="45">
        <v>2027</v>
      </c>
      <c r="I38" s="45">
        <v>2028</v>
      </c>
      <c r="J38" s="45">
        <v>2029</v>
      </c>
      <c r="K38" s="45">
        <v>2030</v>
      </c>
      <c r="L38" s="45">
        <v>2031</v>
      </c>
      <c r="M38" s="45">
        <v>2032</v>
      </c>
      <c r="N38" s="45">
        <v>2033</v>
      </c>
      <c r="O38" s="45">
        <v>2034</v>
      </c>
      <c r="P38" s="45">
        <v>2035</v>
      </c>
      <c r="Q38" s="45">
        <v>2036</v>
      </c>
      <c r="R38" s="45">
        <v>2037</v>
      </c>
      <c r="S38" s="45">
        <v>2038</v>
      </c>
      <c r="T38" s="45">
        <v>2039</v>
      </c>
      <c r="U38" s="45">
        <v>2040</v>
      </c>
      <c r="V38" s="45">
        <v>2041</v>
      </c>
      <c r="W38" s="45">
        <v>2042</v>
      </c>
      <c r="X38" s="45">
        <v>2043</v>
      </c>
      <c r="Y38" s="45">
        <v>2044</v>
      </c>
      <c r="Z38" s="45">
        <v>2045</v>
      </c>
      <c r="AA38" s="45">
        <v>2046</v>
      </c>
      <c r="AB38" s="45">
        <v>2047</v>
      </c>
      <c r="AC38" s="45">
        <v>2048</v>
      </c>
      <c r="AD38" s="45">
        <v>2049</v>
      </c>
      <c r="AE38" s="45">
        <v>2050</v>
      </c>
    </row>
    <row r="39" spans="1:31">
      <c r="D39" s="256" t="s">
        <v>740</v>
      </c>
      <c r="E39" s="256" t="s">
        <v>284</v>
      </c>
      <c r="F39" s="50">
        <f t="shared" ref="F39:AE39" si="0">F160*$F$112</f>
        <v>0</v>
      </c>
      <c r="G39" s="50">
        <f t="shared" si="0"/>
        <v>288.06693487156144</v>
      </c>
      <c r="H39" s="50">
        <f t="shared" si="0"/>
        <v>288.06693487156144</v>
      </c>
      <c r="I39" s="50">
        <f t="shared" si="0"/>
        <v>288.06693487156144</v>
      </c>
      <c r="J39" s="50">
        <f t="shared" si="0"/>
        <v>288.06693487156144</v>
      </c>
      <c r="K39" s="50">
        <f t="shared" si="0"/>
        <v>288.06693487156144</v>
      </c>
      <c r="L39" s="50">
        <f t="shared" si="0"/>
        <v>288.06693487156144</v>
      </c>
      <c r="M39" s="50">
        <f t="shared" si="0"/>
        <v>288.06693487156144</v>
      </c>
      <c r="N39" s="50">
        <f t="shared" si="0"/>
        <v>288.06693487156144</v>
      </c>
      <c r="O39" s="50">
        <f t="shared" si="0"/>
        <v>288.06693487156144</v>
      </c>
      <c r="P39" s="50">
        <f t="shared" si="0"/>
        <v>288.06693487156144</v>
      </c>
      <c r="Q39" s="50">
        <f t="shared" si="0"/>
        <v>0</v>
      </c>
      <c r="R39" s="50">
        <f t="shared" si="0"/>
        <v>0</v>
      </c>
      <c r="S39" s="50">
        <f t="shared" si="0"/>
        <v>0</v>
      </c>
      <c r="T39" s="50">
        <f t="shared" si="0"/>
        <v>0</v>
      </c>
      <c r="U39" s="50">
        <f t="shared" si="0"/>
        <v>0</v>
      </c>
      <c r="V39" s="50">
        <f t="shared" si="0"/>
        <v>0</v>
      </c>
      <c r="W39" s="50">
        <f t="shared" si="0"/>
        <v>0</v>
      </c>
      <c r="X39" s="50">
        <f t="shared" si="0"/>
        <v>0</v>
      </c>
      <c r="Y39" s="50">
        <f t="shared" si="0"/>
        <v>0</v>
      </c>
      <c r="Z39" s="50">
        <f t="shared" si="0"/>
        <v>0</v>
      </c>
      <c r="AA39" s="50">
        <f t="shared" si="0"/>
        <v>0</v>
      </c>
      <c r="AB39" s="50">
        <f t="shared" si="0"/>
        <v>0</v>
      </c>
      <c r="AC39" s="50">
        <f t="shared" si="0"/>
        <v>0</v>
      </c>
      <c r="AD39" s="50">
        <f t="shared" si="0"/>
        <v>0</v>
      </c>
      <c r="AE39" s="50">
        <f t="shared" si="0"/>
        <v>0</v>
      </c>
    </row>
    <row r="40" spans="1:31">
      <c r="D40" s="256" t="s">
        <v>741</v>
      </c>
      <c r="E40" s="256" t="s">
        <v>284</v>
      </c>
      <c r="F40" s="50">
        <f t="shared" ref="F40:AE40" si="1">F161*$F$112</f>
        <v>0</v>
      </c>
      <c r="G40" s="50">
        <f t="shared" si="1"/>
        <v>6.9285215999999998</v>
      </c>
      <c r="H40" s="50">
        <f t="shared" si="1"/>
        <v>6.9285215999999998</v>
      </c>
      <c r="I40" s="50">
        <f t="shared" si="1"/>
        <v>6.9285215999999998</v>
      </c>
      <c r="J40" s="50">
        <f t="shared" si="1"/>
        <v>6.9285215999999998</v>
      </c>
      <c r="K40" s="50">
        <f t="shared" si="1"/>
        <v>6.9285215999999998</v>
      </c>
      <c r="L40" s="50">
        <f t="shared" si="1"/>
        <v>6.9285215999999998</v>
      </c>
      <c r="M40" s="50">
        <f t="shared" si="1"/>
        <v>6.9285215999999998</v>
      </c>
      <c r="N40" s="50">
        <f t="shared" si="1"/>
        <v>6.9285215999999998</v>
      </c>
      <c r="O40" s="50">
        <f t="shared" si="1"/>
        <v>6.9285215999999998</v>
      </c>
      <c r="P40" s="50">
        <f t="shared" si="1"/>
        <v>6.9285215999999998</v>
      </c>
      <c r="Q40" s="50">
        <f t="shared" si="1"/>
        <v>0</v>
      </c>
      <c r="R40" s="50">
        <f t="shared" si="1"/>
        <v>0</v>
      </c>
      <c r="S40" s="50">
        <f t="shared" si="1"/>
        <v>0</v>
      </c>
      <c r="T40" s="50">
        <f t="shared" si="1"/>
        <v>0</v>
      </c>
      <c r="U40" s="50">
        <f t="shared" si="1"/>
        <v>0</v>
      </c>
      <c r="V40" s="50">
        <f t="shared" si="1"/>
        <v>0</v>
      </c>
      <c r="W40" s="50">
        <f t="shared" si="1"/>
        <v>0</v>
      </c>
      <c r="X40" s="50">
        <f t="shared" si="1"/>
        <v>0</v>
      </c>
      <c r="Y40" s="50">
        <f t="shared" si="1"/>
        <v>0</v>
      </c>
      <c r="Z40" s="50">
        <f t="shared" si="1"/>
        <v>0</v>
      </c>
      <c r="AA40" s="50">
        <f t="shared" si="1"/>
        <v>0</v>
      </c>
      <c r="AB40" s="50">
        <f t="shared" si="1"/>
        <v>0</v>
      </c>
      <c r="AC40" s="50">
        <f t="shared" si="1"/>
        <v>0</v>
      </c>
      <c r="AD40" s="50">
        <f t="shared" si="1"/>
        <v>0</v>
      </c>
      <c r="AE40" s="50">
        <f t="shared" si="1"/>
        <v>0</v>
      </c>
    </row>
    <row r="41" spans="1:31">
      <c r="D41" s="256" t="s">
        <v>742</v>
      </c>
      <c r="E41" s="256" t="s">
        <v>284</v>
      </c>
      <c r="F41" s="50">
        <f t="shared" ref="F41:AE41" si="2">F162*$F$112</f>
        <v>0</v>
      </c>
      <c r="G41" s="50">
        <f t="shared" si="2"/>
        <v>278</v>
      </c>
      <c r="H41" s="50">
        <f t="shared" si="2"/>
        <v>278</v>
      </c>
      <c r="I41" s="50">
        <f t="shared" si="2"/>
        <v>278</v>
      </c>
      <c r="J41" s="50">
        <f t="shared" si="2"/>
        <v>278</v>
      </c>
      <c r="K41" s="50">
        <f t="shared" si="2"/>
        <v>278</v>
      </c>
      <c r="L41" s="50">
        <f t="shared" si="2"/>
        <v>278</v>
      </c>
      <c r="M41" s="50">
        <f t="shared" si="2"/>
        <v>278</v>
      </c>
      <c r="N41" s="50">
        <f t="shared" si="2"/>
        <v>278</v>
      </c>
      <c r="O41" s="50">
        <f t="shared" si="2"/>
        <v>278</v>
      </c>
      <c r="P41" s="50">
        <f t="shared" si="2"/>
        <v>278</v>
      </c>
      <c r="Q41" s="50">
        <f t="shared" si="2"/>
        <v>0</v>
      </c>
      <c r="R41" s="50">
        <f t="shared" si="2"/>
        <v>0</v>
      </c>
      <c r="S41" s="50">
        <f t="shared" si="2"/>
        <v>0</v>
      </c>
      <c r="T41" s="50">
        <f t="shared" si="2"/>
        <v>0</v>
      </c>
      <c r="U41" s="50">
        <f t="shared" si="2"/>
        <v>0</v>
      </c>
      <c r="V41" s="50">
        <f t="shared" si="2"/>
        <v>0</v>
      </c>
      <c r="W41" s="50">
        <f t="shared" si="2"/>
        <v>0</v>
      </c>
      <c r="X41" s="50">
        <f t="shared" si="2"/>
        <v>0</v>
      </c>
      <c r="Y41" s="50">
        <f t="shared" si="2"/>
        <v>0</v>
      </c>
      <c r="Z41" s="50">
        <f t="shared" si="2"/>
        <v>0</v>
      </c>
      <c r="AA41" s="50">
        <f t="shared" si="2"/>
        <v>0</v>
      </c>
      <c r="AB41" s="50">
        <f t="shared" si="2"/>
        <v>0</v>
      </c>
      <c r="AC41" s="50">
        <f t="shared" si="2"/>
        <v>0</v>
      </c>
      <c r="AD41" s="50">
        <f t="shared" si="2"/>
        <v>0</v>
      </c>
      <c r="AE41" s="50">
        <f t="shared" si="2"/>
        <v>0</v>
      </c>
    </row>
    <row r="42" spans="1:31">
      <c r="D42" s="256" t="s">
        <v>743</v>
      </c>
      <c r="E42" s="256" t="s">
        <v>284</v>
      </c>
      <c r="F42" s="50">
        <f t="shared" ref="F42:AE42" si="3">F163*$F$112</f>
        <v>0</v>
      </c>
      <c r="G42" s="50">
        <f t="shared" si="3"/>
        <v>0</v>
      </c>
      <c r="H42" s="50">
        <f t="shared" si="3"/>
        <v>214.13333333333335</v>
      </c>
      <c r="I42" s="50">
        <f t="shared" si="3"/>
        <v>214.13333333333335</v>
      </c>
      <c r="J42" s="50">
        <f t="shared" si="3"/>
        <v>214.13333333333335</v>
      </c>
      <c r="K42" s="50">
        <f t="shared" si="3"/>
        <v>214.13333333333335</v>
      </c>
      <c r="L42" s="50">
        <f t="shared" si="3"/>
        <v>214.13333333333335</v>
      </c>
      <c r="M42" s="50">
        <f t="shared" si="3"/>
        <v>214.13333333333335</v>
      </c>
      <c r="N42" s="50">
        <f t="shared" si="3"/>
        <v>0</v>
      </c>
      <c r="O42" s="50">
        <f t="shared" si="3"/>
        <v>0</v>
      </c>
      <c r="P42" s="50">
        <f t="shared" si="3"/>
        <v>0</v>
      </c>
      <c r="Q42" s="50">
        <f t="shared" si="3"/>
        <v>0</v>
      </c>
      <c r="R42" s="50">
        <f t="shared" si="3"/>
        <v>0</v>
      </c>
      <c r="S42" s="50">
        <f t="shared" si="3"/>
        <v>0</v>
      </c>
      <c r="T42" s="50">
        <f t="shared" si="3"/>
        <v>0</v>
      </c>
      <c r="U42" s="50">
        <f t="shared" si="3"/>
        <v>0</v>
      </c>
      <c r="V42" s="50">
        <f t="shared" si="3"/>
        <v>0</v>
      </c>
      <c r="W42" s="50">
        <f t="shared" si="3"/>
        <v>0</v>
      </c>
      <c r="X42" s="50">
        <f t="shared" si="3"/>
        <v>0</v>
      </c>
      <c r="Y42" s="50">
        <f t="shared" si="3"/>
        <v>0</v>
      </c>
      <c r="Z42" s="50">
        <f t="shared" si="3"/>
        <v>0</v>
      </c>
      <c r="AA42" s="50">
        <f t="shared" si="3"/>
        <v>0</v>
      </c>
      <c r="AB42" s="50">
        <f t="shared" si="3"/>
        <v>0</v>
      </c>
      <c r="AC42" s="50">
        <f t="shared" si="3"/>
        <v>0</v>
      </c>
      <c r="AD42" s="50">
        <f t="shared" si="3"/>
        <v>0</v>
      </c>
      <c r="AE42" s="50">
        <f t="shared" si="3"/>
        <v>0</v>
      </c>
    </row>
    <row r="43" spans="1:31">
      <c r="D43" s="256" t="s">
        <v>744</v>
      </c>
      <c r="E43" s="256" t="s">
        <v>284</v>
      </c>
      <c r="F43" s="50">
        <f t="shared" ref="F43:AE43" si="4">F164*$F$112</f>
        <v>0</v>
      </c>
      <c r="G43" s="50">
        <f t="shared" si="4"/>
        <v>0</v>
      </c>
      <c r="H43" s="50">
        <f t="shared" si="4"/>
        <v>-4.3459839128522884</v>
      </c>
      <c r="I43" s="50">
        <f t="shared" si="4"/>
        <v>-4.3459839128522884</v>
      </c>
      <c r="J43" s="50">
        <f t="shared" si="4"/>
        <v>-4.3459839128522884</v>
      </c>
      <c r="K43" s="50">
        <f t="shared" si="4"/>
        <v>-4.3459839128522884</v>
      </c>
      <c r="L43" s="50">
        <f t="shared" si="4"/>
        <v>-4.3459839128522884</v>
      </c>
      <c r="M43" s="50">
        <f t="shared" si="4"/>
        <v>-4.3459839128522884</v>
      </c>
      <c r="N43" s="50">
        <f t="shared" si="4"/>
        <v>0</v>
      </c>
      <c r="O43" s="50">
        <f t="shared" si="4"/>
        <v>0</v>
      </c>
      <c r="P43" s="50">
        <f t="shared" si="4"/>
        <v>0</v>
      </c>
      <c r="Q43" s="50">
        <f t="shared" si="4"/>
        <v>0</v>
      </c>
      <c r="R43" s="50">
        <f t="shared" si="4"/>
        <v>0</v>
      </c>
      <c r="S43" s="50">
        <f t="shared" si="4"/>
        <v>0</v>
      </c>
      <c r="T43" s="50">
        <f t="shared" si="4"/>
        <v>0</v>
      </c>
      <c r="U43" s="50">
        <f t="shared" si="4"/>
        <v>0</v>
      </c>
      <c r="V43" s="50">
        <f t="shared" si="4"/>
        <v>0</v>
      </c>
      <c r="W43" s="50">
        <f t="shared" si="4"/>
        <v>0</v>
      </c>
      <c r="X43" s="50">
        <f t="shared" si="4"/>
        <v>0</v>
      </c>
      <c r="Y43" s="50">
        <f t="shared" si="4"/>
        <v>0</v>
      </c>
      <c r="Z43" s="50">
        <f t="shared" si="4"/>
        <v>0</v>
      </c>
      <c r="AA43" s="50">
        <f t="shared" si="4"/>
        <v>0</v>
      </c>
      <c r="AB43" s="50">
        <f t="shared" si="4"/>
        <v>0</v>
      </c>
      <c r="AC43" s="50">
        <f t="shared" si="4"/>
        <v>0</v>
      </c>
      <c r="AD43" s="50">
        <f t="shared" si="4"/>
        <v>0</v>
      </c>
      <c r="AE43" s="50">
        <f t="shared" si="4"/>
        <v>0</v>
      </c>
    </row>
    <row r="44" spans="1:31">
      <c r="D44" s="51" t="s">
        <v>286</v>
      </c>
      <c r="E44" s="51" t="s">
        <v>284</v>
      </c>
      <c r="F44" s="52">
        <f t="shared" ref="F44:AE44" si="5">SUM(F39:F43)</f>
        <v>0</v>
      </c>
      <c r="G44" s="52">
        <f t="shared" si="5"/>
        <v>572.99545647156151</v>
      </c>
      <c r="H44" s="52">
        <f t="shared" si="5"/>
        <v>782.78280589204257</v>
      </c>
      <c r="I44" s="52">
        <f t="shared" si="5"/>
        <v>782.78280589204257</v>
      </c>
      <c r="J44" s="52">
        <f t="shared" si="5"/>
        <v>782.78280589204257</v>
      </c>
      <c r="K44" s="52">
        <f t="shared" si="5"/>
        <v>782.78280589204257</v>
      </c>
      <c r="L44" s="52">
        <f t="shared" si="5"/>
        <v>782.78280589204257</v>
      </c>
      <c r="M44" s="52">
        <f t="shared" si="5"/>
        <v>782.78280589204257</v>
      </c>
      <c r="N44" s="52">
        <f t="shared" si="5"/>
        <v>572.99545647156151</v>
      </c>
      <c r="O44" s="52">
        <f t="shared" si="5"/>
        <v>572.99545647156151</v>
      </c>
      <c r="P44" s="52">
        <f t="shared" si="5"/>
        <v>572.99545647156151</v>
      </c>
      <c r="Q44" s="52">
        <f t="shared" si="5"/>
        <v>0</v>
      </c>
      <c r="R44" s="52">
        <f t="shared" si="5"/>
        <v>0</v>
      </c>
      <c r="S44" s="52">
        <f t="shared" si="5"/>
        <v>0</v>
      </c>
      <c r="T44" s="52">
        <f t="shared" si="5"/>
        <v>0</v>
      </c>
      <c r="U44" s="52">
        <f t="shared" si="5"/>
        <v>0</v>
      </c>
      <c r="V44" s="52">
        <f t="shared" si="5"/>
        <v>0</v>
      </c>
      <c r="W44" s="52">
        <f t="shared" si="5"/>
        <v>0</v>
      </c>
      <c r="X44" s="52">
        <f t="shared" si="5"/>
        <v>0</v>
      </c>
      <c r="Y44" s="52">
        <f t="shared" si="5"/>
        <v>0</v>
      </c>
      <c r="Z44" s="52">
        <f t="shared" si="5"/>
        <v>0</v>
      </c>
      <c r="AA44" s="52">
        <f t="shared" si="5"/>
        <v>0</v>
      </c>
      <c r="AB44" s="52">
        <f t="shared" si="5"/>
        <v>0</v>
      </c>
      <c r="AC44" s="52">
        <f t="shared" si="5"/>
        <v>0</v>
      </c>
      <c r="AD44" s="52">
        <f t="shared" si="5"/>
        <v>0</v>
      </c>
      <c r="AE44" s="52">
        <f t="shared" si="5"/>
        <v>0</v>
      </c>
    </row>
    <row r="45" spans="1:31">
      <c r="V45" s="255"/>
    </row>
    <row r="46" spans="1:31" ht="15" thickBot="1">
      <c r="B46" s="47" t="s">
        <v>279</v>
      </c>
      <c r="C46" s="47" t="s">
        <v>287</v>
      </c>
      <c r="D46" s="36" t="s">
        <v>288</v>
      </c>
      <c r="E46" s="36"/>
      <c r="F46" s="36"/>
      <c r="G46" s="36"/>
      <c r="H46" s="36"/>
      <c r="I46" s="36"/>
      <c r="J46" s="36"/>
      <c r="K46" s="36"/>
    </row>
    <row r="47" spans="1:31" ht="14.1">
      <c r="D47" s="45" t="s">
        <v>289</v>
      </c>
      <c r="E47" s="45" t="s">
        <v>161</v>
      </c>
      <c r="F47" s="45" t="s">
        <v>154</v>
      </c>
      <c r="G47" s="45" t="s">
        <v>290</v>
      </c>
      <c r="H47" s="45" t="s">
        <v>156</v>
      </c>
      <c r="I47" s="45" t="s">
        <v>157</v>
      </c>
      <c r="J47" s="45" t="s">
        <v>158</v>
      </c>
      <c r="K47" s="45" t="s">
        <v>159</v>
      </c>
    </row>
    <row r="48" spans="1:31">
      <c r="D48" s="256" t="s">
        <v>740</v>
      </c>
      <c r="E48" s="256" t="s">
        <v>291</v>
      </c>
      <c r="F48" s="50"/>
      <c r="G48" s="50"/>
      <c r="H48" s="50"/>
      <c r="I48" s="50"/>
      <c r="J48" s="50"/>
      <c r="K48" s="295"/>
      <c r="L48" s="297"/>
      <c r="M48" s="297"/>
      <c r="N48" s="297"/>
      <c r="O48" s="297"/>
      <c r="P48" s="297"/>
      <c r="Q48" s="297"/>
      <c r="R48" s="297"/>
      <c r="S48" s="297"/>
      <c r="T48" s="297"/>
      <c r="U48" s="297"/>
      <c r="V48" s="297"/>
      <c r="W48" s="297"/>
      <c r="X48" s="297"/>
      <c r="Y48" s="297"/>
      <c r="Z48" s="297"/>
      <c r="AA48" s="297"/>
      <c r="AB48" s="297"/>
      <c r="AC48" s="297"/>
      <c r="AD48" s="297"/>
      <c r="AE48" s="297"/>
    </row>
    <row r="49" spans="2:31">
      <c r="D49" s="256" t="s">
        <v>741</v>
      </c>
      <c r="E49" s="256" t="s">
        <v>291</v>
      </c>
      <c r="F49" s="50"/>
      <c r="G49" s="50">
        <f>$F$119*H$136*$K$154</f>
        <v>2.914912E-3</v>
      </c>
      <c r="H49" s="50">
        <f>$F$119*I$136*$K$154</f>
        <v>1.12112E-4</v>
      </c>
      <c r="I49" s="50">
        <f>$F$119*J$136*$K$154</f>
        <v>0</v>
      </c>
      <c r="J49" s="50">
        <f>$F$119*K$136*$K$154</f>
        <v>5.5799743999999998E-2</v>
      </c>
      <c r="K49" s="50"/>
      <c r="L49" s="297"/>
      <c r="M49" s="297"/>
      <c r="N49" s="297"/>
      <c r="O49" s="297"/>
      <c r="P49" s="297"/>
      <c r="Q49" s="297"/>
      <c r="R49" s="297"/>
      <c r="S49" s="297"/>
      <c r="T49" s="297"/>
      <c r="U49" s="297"/>
      <c r="V49" s="297"/>
      <c r="W49" s="297"/>
      <c r="X49" s="297"/>
      <c r="Y49" s="297"/>
      <c r="Z49" s="297"/>
      <c r="AA49" s="297"/>
      <c r="AB49" s="297"/>
      <c r="AC49" s="297"/>
      <c r="AD49" s="297"/>
      <c r="AE49" s="297"/>
    </row>
    <row r="50" spans="2:31">
      <c r="D50" s="256" t="s">
        <v>742</v>
      </c>
      <c r="E50" s="256" t="s">
        <v>291</v>
      </c>
      <c r="F50" s="50"/>
      <c r="G50" s="50"/>
      <c r="H50" s="50"/>
      <c r="I50" s="50"/>
      <c r="J50" s="50"/>
      <c r="K50" s="295"/>
      <c r="L50" s="297"/>
      <c r="M50" s="297"/>
      <c r="N50" s="297"/>
      <c r="O50" s="297"/>
      <c r="P50" s="297"/>
      <c r="Q50" s="297"/>
      <c r="R50" s="297"/>
      <c r="S50" s="297"/>
      <c r="T50" s="297"/>
      <c r="U50" s="297"/>
      <c r="V50" s="297"/>
      <c r="W50" s="297"/>
      <c r="X50" s="297"/>
      <c r="Y50" s="297"/>
      <c r="Z50" s="297"/>
      <c r="AA50" s="297"/>
      <c r="AB50" s="297"/>
      <c r="AC50" s="297"/>
      <c r="AD50" s="297"/>
      <c r="AE50" s="297"/>
    </row>
    <row r="51" spans="2:31">
      <c r="D51" s="256" t="s">
        <v>743</v>
      </c>
      <c r="E51" s="256" t="s">
        <v>291</v>
      </c>
      <c r="F51" s="50"/>
      <c r="G51" s="50"/>
      <c r="H51" s="50"/>
      <c r="I51" s="50"/>
      <c r="J51" s="50"/>
      <c r="K51" s="295"/>
      <c r="L51" s="297"/>
      <c r="M51" s="297"/>
      <c r="N51" s="297"/>
      <c r="O51" s="297"/>
      <c r="P51" s="297"/>
      <c r="Q51" s="297"/>
      <c r="R51" s="297"/>
      <c r="S51" s="297"/>
      <c r="T51" s="297"/>
      <c r="U51" s="297"/>
      <c r="V51" s="297"/>
      <c r="W51" s="297"/>
      <c r="X51" s="297"/>
      <c r="Y51" s="297"/>
      <c r="Z51" s="297"/>
      <c r="AA51" s="297"/>
      <c r="AB51" s="297"/>
      <c r="AC51" s="297"/>
      <c r="AD51" s="297"/>
      <c r="AE51" s="297"/>
    </row>
    <row r="52" spans="2:31">
      <c r="D52" s="256" t="s">
        <v>744</v>
      </c>
      <c r="E52" s="256" t="s">
        <v>291</v>
      </c>
      <c r="F52" s="50"/>
      <c r="G52" s="50"/>
      <c r="H52" s="50"/>
      <c r="I52" s="50"/>
      <c r="J52" s="50"/>
      <c r="K52" s="295"/>
      <c r="L52" s="297"/>
      <c r="M52" s="297"/>
      <c r="N52" s="297"/>
      <c r="O52" s="297"/>
      <c r="P52" s="297"/>
      <c r="Q52" s="297"/>
      <c r="R52" s="297"/>
      <c r="S52" s="297"/>
      <c r="T52" s="297"/>
      <c r="U52" s="297"/>
      <c r="V52" s="297"/>
      <c r="W52" s="297"/>
      <c r="X52" s="297"/>
      <c r="Y52" s="297"/>
      <c r="Z52" s="297"/>
      <c r="AA52" s="297"/>
      <c r="AB52" s="297"/>
      <c r="AC52" s="297"/>
      <c r="AD52" s="297"/>
      <c r="AE52" s="297"/>
    </row>
    <row r="53" spans="2:31">
      <c r="D53" s="51" t="s">
        <v>286</v>
      </c>
      <c r="E53" s="51" t="s">
        <v>291</v>
      </c>
      <c r="F53" s="52">
        <f t="shared" ref="F53:K53" si="6">SUM(F48:F52)</f>
        <v>0</v>
      </c>
      <c r="G53" s="52">
        <f t="shared" si="6"/>
        <v>2.914912E-3</v>
      </c>
      <c r="H53" s="52">
        <f t="shared" si="6"/>
        <v>1.12112E-4</v>
      </c>
      <c r="I53" s="52">
        <f t="shared" si="6"/>
        <v>0</v>
      </c>
      <c r="J53" s="52">
        <f t="shared" si="6"/>
        <v>5.5799743999999998E-2</v>
      </c>
      <c r="K53" s="296">
        <f t="shared" si="6"/>
        <v>0</v>
      </c>
    </row>
    <row r="55" spans="2:31" ht="15" thickBot="1">
      <c r="B55" s="47" t="s">
        <v>279</v>
      </c>
      <c r="C55" s="47" t="s">
        <v>287</v>
      </c>
      <c r="D55" s="36" t="s">
        <v>292</v>
      </c>
      <c r="E55" s="36"/>
      <c r="F55" s="36"/>
      <c r="G55" s="36"/>
      <c r="H55" s="36"/>
      <c r="I55" s="36"/>
      <c r="J55" s="36"/>
      <c r="K55" s="36"/>
    </row>
    <row r="56" spans="2:31" ht="14.1">
      <c r="D56" s="45" t="s">
        <v>289</v>
      </c>
      <c r="E56" s="45" t="s">
        <v>161</v>
      </c>
      <c r="F56" s="45" t="s">
        <v>154</v>
      </c>
      <c r="G56" s="45" t="s">
        <v>290</v>
      </c>
      <c r="H56" s="45" t="s">
        <v>156</v>
      </c>
      <c r="I56" s="45" t="s">
        <v>157</v>
      </c>
      <c r="J56" s="45" t="s">
        <v>158</v>
      </c>
      <c r="K56" s="45" t="s">
        <v>159</v>
      </c>
    </row>
    <row r="57" spans="2:31">
      <c r="D57" s="256" t="s">
        <v>740</v>
      </c>
      <c r="E57" s="256" t="s">
        <v>291</v>
      </c>
      <c r="F57" s="50">
        <f t="shared" ref="F57:K61" si="7">F48*$F$112</f>
        <v>0</v>
      </c>
      <c r="G57" s="50">
        <f t="shared" si="7"/>
        <v>0</v>
      </c>
      <c r="H57" s="50">
        <f t="shared" si="7"/>
        <v>0</v>
      </c>
      <c r="I57" s="50">
        <f t="shared" si="7"/>
        <v>0</v>
      </c>
      <c r="J57" s="50">
        <f t="shared" si="7"/>
        <v>0</v>
      </c>
      <c r="K57" s="50">
        <f t="shared" si="7"/>
        <v>0</v>
      </c>
      <c r="L57" s="297"/>
      <c r="M57" s="297"/>
      <c r="N57" s="297"/>
      <c r="O57" s="297"/>
      <c r="P57" s="297"/>
      <c r="Q57" s="297"/>
      <c r="R57" s="297"/>
      <c r="S57" s="297"/>
      <c r="T57" s="297"/>
      <c r="U57" s="297"/>
      <c r="V57" s="297"/>
      <c r="W57" s="297"/>
      <c r="X57" s="297"/>
      <c r="Y57" s="297"/>
      <c r="Z57" s="297"/>
      <c r="AA57" s="297"/>
      <c r="AB57" s="297"/>
      <c r="AC57" s="297"/>
      <c r="AD57" s="297"/>
      <c r="AE57" s="297"/>
    </row>
    <row r="58" spans="2:31">
      <c r="D58" s="256" t="s">
        <v>741</v>
      </c>
      <c r="E58" s="256" t="s">
        <v>291</v>
      </c>
      <c r="F58" s="50">
        <f t="shared" si="7"/>
        <v>0</v>
      </c>
      <c r="G58" s="50">
        <f t="shared" si="7"/>
        <v>2.914912E-3</v>
      </c>
      <c r="H58" s="50">
        <f t="shared" si="7"/>
        <v>1.12112E-4</v>
      </c>
      <c r="I58" s="50">
        <f t="shared" si="7"/>
        <v>0</v>
      </c>
      <c r="J58" s="50">
        <f t="shared" si="7"/>
        <v>5.5799743999999998E-2</v>
      </c>
      <c r="K58" s="50">
        <f t="shared" si="7"/>
        <v>0</v>
      </c>
      <c r="L58" s="297"/>
      <c r="M58" s="297"/>
      <c r="N58" s="297"/>
      <c r="O58" s="297"/>
      <c r="P58" s="297"/>
      <c r="Q58" s="297"/>
      <c r="R58" s="297"/>
      <c r="S58" s="297"/>
      <c r="T58" s="297"/>
      <c r="U58" s="297"/>
      <c r="V58" s="297"/>
      <c r="W58" s="297"/>
      <c r="X58" s="297"/>
      <c r="Y58" s="297"/>
      <c r="Z58" s="297"/>
      <c r="AA58" s="297"/>
      <c r="AB58" s="297"/>
      <c r="AC58" s="297"/>
      <c r="AD58" s="297"/>
      <c r="AE58" s="297"/>
    </row>
    <row r="59" spans="2:31">
      <c r="D59" s="256" t="s">
        <v>742</v>
      </c>
      <c r="E59" s="256" t="s">
        <v>291</v>
      </c>
      <c r="F59" s="50">
        <f t="shared" si="7"/>
        <v>0</v>
      </c>
      <c r="G59" s="50">
        <f t="shared" si="7"/>
        <v>0</v>
      </c>
      <c r="H59" s="50">
        <f t="shared" si="7"/>
        <v>0</v>
      </c>
      <c r="I59" s="50">
        <f t="shared" si="7"/>
        <v>0</v>
      </c>
      <c r="J59" s="50">
        <f t="shared" si="7"/>
        <v>0</v>
      </c>
      <c r="K59" s="50">
        <f t="shared" si="7"/>
        <v>0</v>
      </c>
      <c r="L59" s="297"/>
      <c r="M59" s="297"/>
      <c r="N59" s="297"/>
      <c r="O59" s="297"/>
      <c r="P59" s="297"/>
      <c r="Q59" s="297"/>
      <c r="R59" s="297"/>
      <c r="S59" s="297"/>
      <c r="T59" s="297"/>
      <c r="U59" s="297"/>
      <c r="V59" s="297"/>
      <c r="W59" s="297"/>
      <c r="X59" s="297"/>
      <c r="Y59" s="297"/>
      <c r="Z59" s="297"/>
      <c r="AA59" s="297"/>
      <c r="AB59" s="297"/>
      <c r="AC59" s="297"/>
      <c r="AD59" s="297"/>
      <c r="AE59" s="297"/>
    </row>
    <row r="60" spans="2:31">
      <c r="D60" s="256" t="s">
        <v>743</v>
      </c>
      <c r="E60" s="256" t="s">
        <v>291</v>
      </c>
      <c r="F60" s="50">
        <f t="shared" si="7"/>
        <v>0</v>
      </c>
      <c r="G60" s="50">
        <f t="shared" si="7"/>
        <v>0</v>
      </c>
      <c r="H60" s="50">
        <f t="shared" si="7"/>
        <v>0</v>
      </c>
      <c r="I60" s="50">
        <f t="shared" si="7"/>
        <v>0</v>
      </c>
      <c r="J60" s="50">
        <f t="shared" si="7"/>
        <v>0</v>
      </c>
      <c r="K60" s="50">
        <f t="shared" si="7"/>
        <v>0</v>
      </c>
      <c r="L60" s="297"/>
      <c r="M60" s="297"/>
      <c r="N60" s="297"/>
      <c r="O60" s="297"/>
      <c r="P60" s="297"/>
      <c r="Q60" s="297"/>
      <c r="R60" s="297"/>
      <c r="S60" s="297"/>
      <c r="T60" s="297"/>
      <c r="U60" s="297"/>
      <c r="V60" s="297"/>
      <c r="W60" s="297"/>
      <c r="X60" s="297"/>
      <c r="Y60" s="297"/>
      <c r="Z60" s="297"/>
      <c r="AA60" s="297"/>
      <c r="AB60" s="297"/>
      <c r="AC60" s="297"/>
      <c r="AD60" s="297"/>
      <c r="AE60" s="297"/>
    </row>
    <row r="61" spans="2:31">
      <c r="D61" s="256" t="s">
        <v>744</v>
      </c>
      <c r="E61" s="256" t="s">
        <v>291</v>
      </c>
      <c r="F61" s="50">
        <f t="shared" si="7"/>
        <v>0</v>
      </c>
      <c r="G61" s="50">
        <f t="shared" si="7"/>
        <v>0</v>
      </c>
      <c r="H61" s="50">
        <f t="shared" si="7"/>
        <v>0</v>
      </c>
      <c r="I61" s="50">
        <f t="shared" si="7"/>
        <v>0</v>
      </c>
      <c r="J61" s="50">
        <f t="shared" si="7"/>
        <v>0</v>
      </c>
      <c r="K61" s="50">
        <f t="shared" si="7"/>
        <v>0</v>
      </c>
      <c r="L61" s="297"/>
      <c r="M61" s="297"/>
      <c r="N61" s="297"/>
      <c r="O61" s="297"/>
      <c r="P61" s="297"/>
      <c r="Q61" s="297"/>
      <c r="R61" s="297"/>
      <c r="S61" s="297"/>
      <c r="T61" s="297"/>
      <c r="U61" s="297"/>
      <c r="V61" s="297"/>
      <c r="W61" s="297"/>
      <c r="X61" s="297"/>
      <c r="Y61" s="297"/>
      <c r="Z61" s="297"/>
      <c r="AA61" s="297"/>
      <c r="AB61" s="297"/>
      <c r="AC61" s="297"/>
      <c r="AD61" s="297"/>
      <c r="AE61" s="297"/>
    </row>
    <row r="62" spans="2:31">
      <c r="D62" s="51" t="s">
        <v>286</v>
      </c>
      <c r="E62" s="51" t="s">
        <v>291</v>
      </c>
      <c r="F62" s="52">
        <f t="shared" ref="F62:K62" si="8">SUM(F57:F61)</f>
        <v>0</v>
      </c>
      <c r="G62" s="52">
        <f t="shared" si="8"/>
        <v>2.914912E-3</v>
      </c>
      <c r="H62" s="52">
        <f t="shared" si="8"/>
        <v>1.12112E-4</v>
      </c>
      <c r="I62" s="52">
        <f t="shared" si="8"/>
        <v>0</v>
      </c>
      <c r="J62" s="52">
        <f t="shared" si="8"/>
        <v>5.5799743999999998E-2</v>
      </c>
      <c r="K62" s="296">
        <f t="shared" si="8"/>
        <v>0</v>
      </c>
    </row>
    <row r="64" spans="2:31" ht="15" thickBot="1">
      <c r="B64" s="47" t="s">
        <v>279</v>
      </c>
      <c r="C64" s="47" t="s">
        <v>287</v>
      </c>
      <c r="D64" s="36" t="s">
        <v>293</v>
      </c>
      <c r="E64" s="36"/>
      <c r="F64" s="36"/>
      <c r="G64" s="36"/>
      <c r="H64" s="36"/>
      <c r="I64" s="36"/>
      <c r="J64" s="36"/>
      <c r="K64" s="36"/>
    </row>
    <row r="65" spans="1:31" ht="14.1">
      <c r="D65" s="45" t="s">
        <v>289</v>
      </c>
      <c r="E65" s="45" t="s">
        <v>161</v>
      </c>
      <c r="F65" s="45" t="s">
        <v>154</v>
      </c>
      <c r="G65" s="45" t="s">
        <v>290</v>
      </c>
      <c r="H65" s="45" t="s">
        <v>156</v>
      </c>
      <c r="I65" s="45" t="s">
        <v>157</v>
      </c>
      <c r="J65" s="45" t="s">
        <v>158</v>
      </c>
      <c r="K65" s="45" t="s">
        <v>159</v>
      </c>
    </row>
    <row r="66" spans="1:31">
      <c r="D66" s="256" t="s">
        <v>740</v>
      </c>
      <c r="E66" s="256" t="s">
        <v>291</v>
      </c>
      <c r="F66" s="50">
        <f t="shared" ref="F66:K70" si="9">F57*$F$113</f>
        <v>0</v>
      </c>
      <c r="G66" s="50">
        <f t="shared" si="9"/>
        <v>0</v>
      </c>
      <c r="H66" s="50">
        <f t="shared" si="9"/>
        <v>0</v>
      </c>
      <c r="I66" s="50">
        <f t="shared" si="9"/>
        <v>0</v>
      </c>
      <c r="J66" s="50">
        <f t="shared" si="9"/>
        <v>0</v>
      </c>
      <c r="K66" s="50">
        <f t="shared" si="9"/>
        <v>0</v>
      </c>
      <c r="L66" s="297"/>
      <c r="M66" s="297"/>
      <c r="N66" s="297"/>
      <c r="O66" s="297"/>
      <c r="P66" s="297"/>
      <c r="Q66" s="297"/>
      <c r="R66" s="297"/>
      <c r="S66" s="297"/>
      <c r="T66" s="297"/>
      <c r="U66" s="297"/>
      <c r="V66" s="297"/>
      <c r="W66" s="297"/>
      <c r="X66" s="297"/>
      <c r="Y66" s="297"/>
      <c r="Z66" s="297"/>
      <c r="AA66" s="297"/>
      <c r="AB66" s="297"/>
      <c r="AC66" s="297"/>
      <c r="AD66" s="297"/>
      <c r="AE66" s="297"/>
    </row>
    <row r="67" spans="1:31">
      <c r="D67" s="256" t="s">
        <v>741</v>
      </c>
      <c r="E67" s="256" t="s">
        <v>291</v>
      </c>
      <c r="F67" s="50">
        <f t="shared" si="9"/>
        <v>0</v>
      </c>
      <c r="G67" s="50">
        <f t="shared" si="9"/>
        <v>2.914912E-3</v>
      </c>
      <c r="H67" s="50">
        <f t="shared" si="9"/>
        <v>1.12112E-4</v>
      </c>
      <c r="I67" s="50">
        <f t="shared" si="9"/>
        <v>0</v>
      </c>
      <c r="J67" s="50">
        <f t="shared" si="9"/>
        <v>5.5799743999999998E-2</v>
      </c>
      <c r="K67" s="50">
        <f t="shared" si="9"/>
        <v>0</v>
      </c>
      <c r="L67" s="297"/>
      <c r="M67" s="297"/>
      <c r="N67" s="297"/>
      <c r="O67" s="297"/>
      <c r="P67" s="297"/>
      <c r="Q67" s="297"/>
      <c r="R67" s="297"/>
      <c r="S67" s="297"/>
      <c r="T67" s="297"/>
      <c r="U67" s="297"/>
      <c r="V67" s="297"/>
      <c r="W67" s="297"/>
      <c r="X67" s="297"/>
      <c r="Y67" s="297"/>
      <c r="Z67" s="297"/>
      <c r="AA67" s="297"/>
      <c r="AB67" s="297"/>
      <c r="AC67" s="297"/>
      <c r="AD67" s="297"/>
      <c r="AE67" s="297"/>
    </row>
    <row r="68" spans="1:31">
      <c r="D68" s="256" t="s">
        <v>742</v>
      </c>
      <c r="E68" s="256" t="s">
        <v>291</v>
      </c>
      <c r="F68" s="50">
        <f t="shared" si="9"/>
        <v>0</v>
      </c>
      <c r="G68" s="50">
        <f t="shared" si="9"/>
        <v>0</v>
      </c>
      <c r="H68" s="50">
        <f t="shared" si="9"/>
        <v>0</v>
      </c>
      <c r="I68" s="50">
        <f t="shared" si="9"/>
        <v>0</v>
      </c>
      <c r="J68" s="50">
        <f t="shared" si="9"/>
        <v>0</v>
      </c>
      <c r="K68" s="50">
        <f t="shared" si="9"/>
        <v>0</v>
      </c>
      <c r="L68" s="297"/>
      <c r="M68" s="297"/>
      <c r="N68" s="297"/>
      <c r="O68" s="297"/>
      <c r="P68" s="297"/>
      <c r="Q68" s="297"/>
      <c r="R68" s="297"/>
      <c r="S68" s="297"/>
      <c r="T68" s="297"/>
      <c r="U68" s="297"/>
      <c r="V68" s="297"/>
      <c r="W68" s="297"/>
      <c r="X68" s="297"/>
      <c r="Y68" s="297"/>
      <c r="Z68" s="297"/>
      <c r="AA68" s="297"/>
      <c r="AB68" s="297"/>
      <c r="AC68" s="297"/>
      <c r="AD68" s="297"/>
      <c r="AE68" s="297"/>
    </row>
    <row r="69" spans="1:31">
      <c r="D69" s="256" t="s">
        <v>743</v>
      </c>
      <c r="E69" s="256" t="s">
        <v>291</v>
      </c>
      <c r="F69" s="50">
        <f t="shared" si="9"/>
        <v>0</v>
      </c>
      <c r="G69" s="50">
        <f t="shared" si="9"/>
        <v>0</v>
      </c>
      <c r="H69" s="50">
        <f t="shared" si="9"/>
        <v>0</v>
      </c>
      <c r="I69" s="50">
        <f t="shared" si="9"/>
        <v>0</v>
      </c>
      <c r="J69" s="50">
        <f t="shared" si="9"/>
        <v>0</v>
      </c>
      <c r="K69" s="50">
        <f t="shared" si="9"/>
        <v>0</v>
      </c>
      <c r="L69" s="297"/>
      <c r="M69" s="297"/>
      <c r="N69" s="297"/>
      <c r="O69" s="297"/>
      <c r="P69" s="297"/>
      <c r="Q69" s="297"/>
      <c r="R69" s="297"/>
      <c r="S69" s="297"/>
      <c r="T69" s="297"/>
      <c r="U69" s="297"/>
      <c r="V69" s="297"/>
      <c r="W69" s="297"/>
      <c r="X69" s="297"/>
      <c r="Y69" s="297"/>
      <c r="Z69" s="297"/>
      <c r="AA69" s="297"/>
      <c r="AB69" s="297"/>
      <c r="AC69" s="297"/>
      <c r="AD69" s="297"/>
      <c r="AE69" s="297"/>
    </row>
    <row r="70" spans="1:31">
      <c r="D70" s="256" t="s">
        <v>744</v>
      </c>
      <c r="E70" s="256" t="s">
        <v>291</v>
      </c>
      <c r="F70" s="50">
        <f t="shared" si="9"/>
        <v>0</v>
      </c>
      <c r="G70" s="50">
        <f t="shared" si="9"/>
        <v>0</v>
      </c>
      <c r="H70" s="50">
        <f t="shared" si="9"/>
        <v>0</v>
      </c>
      <c r="I70" s="50">
        <f t="shared" si="9"/>
        <v>0</v>
      </c>
      <c r="J70" s="50">
        <f t="shared" si="9"/>
        <v>0</v>
      </c>
      <c r="K70" s="50">
        <f t="shared" si="9"/>
        <v>0</v>
      </c>
      <c r="L70" s="297"/>
      <c r="M70" s="297"/>
      <c r="N70" s="297"/>
      <c r="O70" s="297"/>
      <c r="P70" s="297"/>
      <c r="Q70" s="297"/>
      <c r="R70" s="297"/>
      <c r="S70" s="297"/>
      <c r="T70" s="297"/>
      <c r="U70" s="297"/>
      <c r="V70" s="297"/>
      <c r="W70" s="297"/>
      <c r="X70" s="297"/>
      <c r="Y70" s="297"/>
      <c r="Z70" s="297"/>
      <c r="AA70" s="297"/>
      <c r="AB70" s="297"/>
      <c r="AC70" s="297"/>
      <c r="AD70" s="297"/>
      <c r="AE70" s="297"/>
    </row>
    <row r="71" spans="1:31">
      <c r="D71" s="51" t="s">
        <v>286</v>
      </c>
      <c r="E71" s="51" t="s">
        <v>291</v>
      </c>
      <c r="F71" s="52">
        <f t="shared" ref="F71:K71" si="10">SUM(F66:F70)</f>
        <v>0</v>
      </c>
      <c r="G71" s="52">
        <f t="shared" si="10"/>
        <v>2.914912E-3</v>
      </c>
      <c r="H71" s="52">
        <f t="shared" si="10"/>
        <v>1.12112E-4</v>
      </c>
      <c r="I71" s="52">
        <f t="shared" si="10"/>
        <v>0</v>
      </c>
      <c r="J71" s="52">
        <f t="shared" si="10"/>
        <v>5.5799743999999998E-2</v>
      </c>
      <c r="K71" s="52">
        <f t="shared" si="10"/>
        <v>0</v>
      </c>
    </row>
    <row r="72" spans="1:31">
      <c r="V72" s="255"/>
    </row>
    <row r="73" spans="1:31" s="38" customFormat="1" ht="18" thickBot="1">
      <c r="A73" s="38" t="s">
        <v>294</v>
      </c>
    </row>
    <row r="74" spans="1:31" ht="14.1">
      <c r="A74" s="35"/>
      <c r="B74" s="89" t="s">
        <v>277</v>
      </c>
      <c r="C74" s="89" t="s">
        <v>278</v>
      </c>
    </row>
    <row r="76" spans="1:31" ht="15" thickBot="1">
      <c r="B76" s="88" t="s">
        <v>295</v>
      </c>
      <c r="C76" s="88" t="s">
        <v>280</v>
      </c>
      <c r="D76" s="36" t="s">
        <v>296</v>
      </c>
      <c r="E76" s="36"/>
      <c r="F76" s="36"/>
      <c r="G76" s="36"/>
    </row>
    <row r="77" spans="1:31" ht="14.1">
      <c r="B77" s="47"/>
      <c r="C77" s="47"/>
      <c r="D77" s="45" t="s">
        <v>289</v>
      </c>
      <c r="E77" s="45" t="s">
        <v>161</v>
      </c>
      <c r="F77" s="45" t="s">
        <v>297</v>
      </c>
      <c r="G77" s="45" t="s">
        <v>298</v>
      </c>
    </row>
    <row r="78" spans="1:31">
      <c r="B78" s="47"/>
      <c r="C78" s="47"/>
      <c r="D78" s="256" t="s">
        <v>740</v>
      </c>
      <c r="E78" s="256" t="s">
        <v>284</v>
      </c>
      <c r="F78" s="50">
        <f>SUM(F39:K39)</f>
        <v>1440.3346743578072</v>
      </c>
      <c r="G78" s="50">
        <f>SUM(F39:AE39)</f>
        <v>2880.6693487156144</v>
      </c>
    </row>
    <row r="79" spans="1:31">
      <c r="B79" s="47"/>
      <c r="C79" s="47"/>
      <c r="D79" s="256" t="s">
        <v>741</v>
      </c>
      <c r="E79" s="256" t="s">
        <v>284</v>
      </c>
      <c r="F79" s="50">
        <f t="shared" ref="F79:F81" si="11">SUM(F40:K40)</f>
        <v>34.642607999999996</v>
      </c>
      <c r="G79" s="50">
        <f t="shared" ref="G79:G81" si="12">SUM(F40:AE40)</f>
        <v>69.285215999999977</v>
      </c>
    </row>
    <row r="80" spans="1:31">
      <c r="B80" s="47"/>
      <c r="C80" s="47"/>
      <c r="D80" s="256" t="s">
        <v>742</v>
      </c>
      <c r="E80" s="256" t="s">
        <v>284</v>
      </c>
      <c r="F80" s="50">
        <f t="shared" si="11"/>
        <v>1390</v>
      </c>
      <c r="G80" s="50">
        <f t="shared" si="12"/>
        <v>2780</v>
      </c>
    </row>
    <row r="81" spans="2:11">
      <c r="B81" s="47"/>
      <c r="C81" s="47"/>
      <c r="D81" s="256" t="s">
        <v>743</v>
      </c>
      <c r="E81" s="256" t="s">
        <v>284</v>
      </c>
      <c r="F81" s="50">
        <f t="shared" si="11"/>
        <v>856.53333333333342</v>
      </c>
      <c r="G81" s="50">
        <f t="shared" si="12"/>
        <v>1284.8000000000002</v>
      </c>
    </row>
    <row r="82" spans="2:11">
      <c r="B82" s="47"/>
      <c r="C82" s="47"/>
      <c r="D82" s="256" t="s">
        <v>744</v>
      </c>
      <c r="E82" s="256" t="s">
        <v>284</v>
      </c>
      <c r="F82" s="50">
        <f>SUM(F43:K43)</f>
        <v>-17.383935651409153</v>
      </c>
      <c r="G82" s="50">
        <f>SUM(F43:AE43)</f>
        <v>-26.075903477113734</v>
      </c>
    </row>
    <row r="83" spans="2:11">
      <c r="D83" s="51" t="s">
        <v>286</v>
      </c>
      <c r="E83" s="51" t="s">
        <v>284</v>
      </c>
      <c r="F83" s="52">
        <f>SUM(F78:F82)</f>
        <v>3704.1266800397316</v>
      </c>
      <c r="G83" s="52">
        <f>SUM(G78:G82)</f>
        <v>6988.6786612385004</v>
      </c>
    </row>
    <row r="85" spans="2:11" ht="15" thickBot="1">
      <c r="B85" s="47" t="s">
        <v>295</v>
      </c>
      <c r="C85" s="47" t="s">
        <v>287</v>
      </c>
      <c r="D85" s="36" t="s">
        <v>300</v>
      </c>
      <c r="E85" s="36"/>
      <c r="F85" s="36"/>
      <c r="G85" s="36"/>
      <c r="H85" s="36"/>
      <c r="I85" s="36"/>
      <c r="J85" s="36"/>
      <c r="K85" s="36"/>
    </row>
    <row r="86" spans="2:11" ht="14.1">
      <c r="D86" s="45" t="s">
        <v>289</v>
      </c>
      <c r="E86" s="45" t="s">
        <v>161</v>
      </c>
      <c r="F86" s="45" t="s">
        <v>154</v>
      </c>
      <c r="G86" s="45" t="s">
        <v>290</v>
      </c>
      <c r="H86" s="45" t="s">
        <v>156</v>
      </c>
      <c r="I86" s="45" t="s">
        <v>157</v>
      </c>
      <c r="J86" s="45" t="s">
        <v>158</v>
      </c>
      <c r="K86" s="45" t="s">
        <v>159</v>
      </c>
    </row>
    <row r="87" spans="2:11">
      <c r="D87" s="51" t="s">
        <v>286</v>
      </c>
      <c r="E87" s="51" t="s">
        <v>291</v>
      </c>
      <c r="F87" s="52">
        <f t="shared" ref="F87:K87" si="13">IFERROR(INDEX($H$174:$K$174,MATCH(F86,$H$168:$K$168,0)),0)</f>
        <v>0</v>
      </c>
      <c r="G87" s="52">
        <f t="shared" si="13"/>
        <v>9.1559554512256003E-2</v>
      </c>
      <c r="H87" s="52">
        <f t="shared" si="13"/>
        <v>8.7654326755328017E-3</v>
      </c>
      <c r="I87" s="52">
        <f t="shared" si="13"/>
        <v>0</v>
      </c>
      <c r="J87" s="52">
        <f t="shared" si="13"/>
        <v>0.55799743999999996</v>
      </c>
      <c r="K87" s="52">
        <f t="shared" si="13"/>
        <v>0</v>
      </c>
    </row>
    <row r="89" spans="2:11" ht="15" thickBot="1">
      <c r="B89" s="47" t="s">
        <v>295</v>
      </c>
      <c r="C89" s="47" t="s">
        <v>287</v>
      </c>
      <c r="D89" s="36" t="s">
        <v>301</v>
      </c>
      <c r="E89" s="36"/>
      <c r="F89" s="36"/>
      <c r="G89" s="36"/>
      <c r="H89" s="36"/>
      <c r="I89" s="36"/>
      <c r="J89" s="36"/>
      <c r="K89" s="36"/>
    </row>
    <row r="90" spans="2:11" ht="14.1">
      <c r="D90" s="45" t="s">
        <v>289</v>
      </c>
      <c r="E90" s="45" t="s">
        <v>161</v>
      </c>
      <c r="F90" s="45" t="s">
        <v>154</v>
      </c>
      <c r="G90" s="45" t="s">
        <v>290</v>
      </c>
      <c r="H90" s="45" t="s">
        <v>156</v>
      </c>
      <c r="I90" s="45" t="s">
        <v>157</v>
      </c>
      <c r="J90" s="45" t="s">
        <v>158</v>
      </c>
      <c r="K90" s="45" t="s">
        <v>159</v>
      </c>
    </row>
    <row r="91" spans="2:11">
      <c r="D91" s="51" t="s">
        <v>286</v>
      </c>
      <c r="E91" s="51" t="s">
        <v>291</v>
      </c>
      <c r="F91" s="52">
        <f t="shared" ref="F91:K91" si="14">F87*$F$112</f>
        <v>0</v>
      </c>
      <c r="G91" s="52">
        <f t="shared" si="14"/>
        <v>9.1559554512256003E-2</v>
      </c>
      <c r="H91" s="52">
        <f t="shared" si="14"/>
        <v>8.7654326755328017E-3</v>
      </c>
      <c r="I91" s="52">
        <f t="shared" si="14"/>
        <v>0</v>
      </c>
      <c r="J91" s="52">
        <f t="shared" si="14"/>
        <v>0.55799743999999996</v>
      </c>
      <c r="K91" s="52">
        <f t="shared" si="14"/>
        <v>0</v>
      </c>
    </row>
    <row r="93" spans="2:11" ht="15" thickBot="1">
      <c r="B93" s="47" t="s">
        <v>295</v>
      </c>
      <c r="C93" s="47" t="s">
        <v>287</v>
      </c>
      <c r="D93" s="36" t="s">
        <v>302</v>
      </c>
      <c r="E93" s="36"/>
      <c r="F93" s="36"/>
      <c r="G93" s="36"/>
      <c r="H93" s="36"/>
      <c r="I93" s="36"/>
      <c r="J93" s="36"/>
      <c r="K93" s="36"/>
    </row>
    <row r="94" spans="2:11" ht="14.1">
      <c r="D94" s="45" t="s">
        <v>289</v>
      </c>
      <c r="E94" s="45" t="s">
        <v>161</v>
      </c>
      <c r="F94" s="45" t="s">
        <v>154</v>
      </c>
      <c r="G94" s="45" t="s">
        <v>290</v>
      </c>
      <c r="H94" s="45" t="s">
        <v>156</v>
      </c>
      <c r="I94" s="45" t="s">
        <v>157</v>
      </c>
      <c r="J94" s="45" t="s">
        <v>158</v>
      </c>
      <c r="K94" s="45" t="s">
        <v>159</v>
      </c>
    </row>
    <row r="95" spans="2:11">
      <c r="D95" s="51" t="s">
        <v>286</v>
      </c>
      <c r="E95" s="51" t="s">
        <v>291</v>
      </c>
      <c r="F95" s="52">
        <f t="shared" ref="F95:K95" si="15">F91*$F$113</f>
        <v>0</v>
      </c>
      <c r="G95" s="52">
        <f t="shared" si="15"/>
        <v>9.1559554512256003E-2</v>
      </c>
      <c r="H95" s="52">
        <f t="shared" si="15"/>
        <v>8.7654326755328017E-3</v>
      </c>
      <c r="I95" s="52">
        <f t="shared" si="15"/>
        <v>0</v>
      </c>
      <c r="J95" s="52">
        <f t="shared" si="15"/>
        <v>0.55799743999999996</v>
      </c>
      <c r="K95" s="52">
        <f t="shared" si="15"/>
        <v>0</v>
      </c>
    </row>
    <row r="97" spans="1:22" ht="15" thickBot="1">
      <c r="B97" s="47" t="s">
        <v>295</v>
      </c>
      <c r="C97" s="47" t="s">
        <v>303</v>
      </c>
      <c r="D97" s="36" t="s">
        <v>304</v>
      </c>
      <c r="E97" s="36"/>
      <c r="F97" s="36"/>
      <c r="G97" s="36"/>
    </row>
    <row r="98" spans="1:22" ht="14.1">
      <c r="D98" s="45" t="s">
        <v>289</v>
      </c>
      <c r="E98" s="45" t="s">
        <v>161</v>
      </c>
      <c r="F98" s="45" t="s">
        <v>305</v>
      </c>
      <c r="G98" s="45" t="s">
        <v>306</v>
      </c>
    </row>
    <row r="99" spans="1:22">
      <c r="D99" s="51" t="s">
        <v>286</v>
      </c>
      <c r="E99" s="51" t="s">
        <v>307</v>
      </c>
      <c r="F99" s="73">
        <f>F110</f>
        <v>4</v>
      </c>
      <c r="G99" s="91">
        <f>F111</f>
        <v>0</v>
      </c>
      <c r="H99" s="47"/>
    </row>
    <row r="100" spans="1:22">
      <c r="G100" s="47"/>
    </row>
    <row r="101" spans="1:22" ht="15" thickBot="1">
      <c r="B101" s="47" t="s">
        <v>295</v>
      </c>
      <c r="C101" s="47" t="s">
        <v>303</v>
      </c>
      <c r="D101" s="36" t="s">
        <v>308</v>
      </c>
      <c r="E101" s="36"/>
      <c r="F101" s="36"/>
      <c r="G101" s="36"/>
      <c r="V101" s="255"/>
    </row>
    <row r="102" spans="1:22" ht="14.1">
      <c r="D102" s="45" t="s">
        <v>282</v>
      </c>
      <c r="E102" s="45" t="s">
        <v>161</v>
      </c>
      <c r="F102" s="45" t="s">
        <v>297</v>
      </c>
      <c r="G102" s="45" t="s">
        <v>298</v>
      </c>
      <c r="V102" s="255"/>
    </row>
    <row r="103" spans="1:22">
      <c r="D103" s="51" t="s">
        <v>309</v>
      </c>
      <c r="E103" s="51" t="s">
        <v>310</v>
      </c>
      <c r="F103" s="250">
        <f>1000000*$F$99/F83</f>
        <v>1079.8766741846678</v>
      </c>
      <c r="G103" s="250">
        <f>1000000*$F$99/G83</f>
        <v>572.3542594947611</v>
      </c>
      <c r="V103" s="255"/>
    </row>
    <row r="104" spans="1:22">
      <c r="V104" s="255"/>
    </row>
    <row r="105" spans="1:22" s="38" customFormat="1" ht="18" thickBot="1">
      <c r="A105" s="38" t="s">
        <v>311</v>
      </c>
    </row>
    <row r="106" spans="1:22">
      <c r="A106"/>
      <c r="B106"/>
      <c r="C106"/>
      <c r="D106"/>
      <c r="E106"/>
      <c r="F106"/>
      <c r="G106"/>
      <c r="H106"/>
      <c r="I106"/>
      <c r="J106"/>
      <c r="K106"/>
      <c r="L106"/>
      <c r="M106"/>
      <c r="N106"/>
      <c r="O106"/>
      <c r="P106"/>
      <c r="Q106"/>
      <c r="R106"/>
      <c r="S106"/>
      <c r="T106"/>
      <c r="U106"/>
      <c r="V106"/>
    </row>
    <row r="107" spans="1:22">
      <c r="D107" t="s">
        <v>745</v>
      </c>
      <c r="E107"/>
      <c r="F107"/>
      <c r="G107"/>
      <c r="H107"/>
      <c r="I107"/>
      <c r="J107"/>
      <c r="K107"/>
      <c r="L107"/>
      <c r="M107"/>
      <c r="N107"/>
    </row>
    <row r="108" spans="1:22" ht="14.1">
      <c r="D108" s="45" t="s">
        <v>162</v>
      </c>
      <c r="E108" s="45" t="s">
        <v>161</v>
      </c>
      <c r="F108" s="45" t="s">
        <v>333</v>
      </c>
      <c r="G108" s="45" t="s">
        <v>163</v>
      </c>
      <c r="H108" s="45" t="s">
        <v>585</v>
      </c>
      <c r="I108"/>
      <c r="J108"/>
      <c r="K108"/>
      <c r="L108"/>
      <c r="M108"/>
      <c r="N108"/>
    </row>
    <row r="109" spans="1:22" ht="90.95">
      <c r="D109" s="256" t="s">
        <v>314</v>
      </c>
      <c r="E109" s="258" t="s">
        <v>315</v>
      </c>
      <c r="F109" s="53" t="s">
        <v>746</v>
      </c>
      <c r="G109" s="53" t="s">
        <v>317</v>
      </c>
      <c r="H109"/>
      <c r="I109"/>
      <c r="J109"/>
      <c r="K109"/>
      <c r="L109"/>
      <c r="M109"/>
      <c r="N109"/>
    </row>
    <row r="110" spans="1:22" ht="12.95">
      <c r="D110" s="256" t="s">
        <v>587</v>
      </c>
      <c r="E110" s="256" t="s">
        <v>307</v>
      </c>
      <c r="F110" s="55">
        <v>4</v>
      </c>
      <c r="G110" s="53" t="s">
        <v>317</v>
      </c>
      <c r="H110"/>
      <c r="I110"/>
      <c r="J110"/>
      <c r="K110"/>
      <c r="L110"/>
      <c r="M110"/>
      <c r="N110"/>
    </row>
    <row r="111" spans="1:22" ht="12.95">
      <c r="D111" s="256" t="s">
        <v>306</v>
      </c>
      <c r="E111" s="256" t="s">
        <v>307</v>
      </c>
      <c r="F111" s="55">
        <v>0</v>
      </c>
      <c r="G111" s="53" t="s">
        <v>317</v>
      </c>
      <c r="H111" s="298" t="s">
        <v>747</v>
      </c>
      <c r="I111"/>
      <c r="J111"/>
      <c r="K111"/>
      <c r="L111"/>
      <c r="M111"/>
      <c r="N111"/>
    </row>
    <row r="112" spans="1:22">
      <c r="D112" s="256" t="s">
        <v>319</v>
      </c>
      <c r="E112" s="256" t="s">
        <v>320</v>
      </c>
      <c r="F112" s="68">
        <f>F110/SUM(F110:F111)</f>
        <v>1</v>
      </c>
      <c r="G112" s="247"/>
      <c r="H112"/>
      <c r="I112"/>
      <c r="J112"/>
      <c r="K112"/>
      <c r="L112"/>
      <c r="M112"/>
      <c r="N112"/>
    </row>
    <row r="113" spans="4:14" ht="26.1">
      <c r="D113" s="256" t="s">
        <v>321</v>
      </c>
      <c r="E113" s="256" t="s">
        <v>320</v>
      </c>
      <c r="F113" s="92">
        <v>1</v>
      </c>
      <c r="G113" s="53" t="s">
        <v>748</v>
      </c>
      <c r="I113"/>
      <c r="J113"/>
      <c r="K113"/>
      <c r="L113"/>
      <c r="M113"/>
      <c r="N113"/>
    </row>
    <row r="114" spans="4:14" ht="12.95">
      <c r="D114" s="256" t="s">
        <v>749</v>
      </c>
      <c r="E114" s="256" t="s">
        <v>358</v>
      </c>
      <c r="F114" s="248">
        <v>2026</v>
      </c>
      <c r="G114" s="53" t="s">
        <v>317</v>
      </c>
      <c r="I114"/>
      <c r="J114"/>
      <c r="K114"/>
      <c r="L114"/>
      <c r="M114"/>
      <c r="N114"/>
    </row>
    <row r="115" spans="4:14" ht="12.95">
      <c r="D115" s="256" t="s">
        <v>750</v>
      </c>
      <c r="E115" s="256" t="s">
        <v>358</v>
      </c>
      <c r="F115" s="248">
        <v>2036</v>
      </c>
      <c r="G115" s="53" t="s">
        <v>317</v>
      </c>
      <c r="I115"/>
      <c r="J115"/>
      <c r="K115"/>
      <c r="L115"/>
      <c r="M115"/>
      <c r="N115"/>
    </row>
    <row r="116" spans="4:14" ht="12.95">
      <c r="D116" s="256" t="s">
        <v>751</v>
      </c>
      <c r="E116" s="256" t="s">
        <v>358</v>
      </c>
      <c r="F116" s="248">
        <v>2027</v>
      </c>
      <c r="G116" s="53" t="s">
        <v>317</v>
      </c>
      <c r="I116"/>
      <c r="J116"/>
      <c r="K116"/>
      <c r="L116"/>
      <c r="M116"/>
      <c r="N116"/>
    </row>
    <row r="117" spans="4:14" ht="12.95">
      <c r="D117" s="256" t="s">
        <v>752</v>
      </c>
      <c r="E117" s="256" t="s">
        <v>358</v>
      </c>
      <c r="F117" s="248">
        <v>2033</v>
      </c>
      <c r="G117" s="53" t="s">
        <v>317</v>
      </c>
      <c r="I117"/>
      <c r="J117"/>
      <c r="K117"/>
      <c r="L117"/>
      <c r="M117"/>
      <c r="N117"/>
    </row>
    <row r="118" spans="4:14" ht="12.95">
      <c r="D118" s="256" t="s">
        <v>753</v>
      </c>
      <c r="E118" s="256" t="s">
        <v>754</v>
      </c>
      <c r="F118" s="57">
        <f>9*52</f>
        <v>468</v>
      </c>
      <c r="G118" s="53" t="s">
        <v>317</v>
      </c>
      <c r="I118"/>
      <c r="J118"/>
      <c r="K118"/>
      <c r="L118"/>
      <c r="M118"/>
      <c r="N118"/>
    </row>
    <row r="119" spans="4:14" ht="12.95">
      <c r="D119" s="256" t="s">
        <v>755</v>
      </c>
      <c r="E119" s="256" t="s">
        <v>756</v>
      </c>
      <c r="F119" s="57">
        <f>308*52</f>
        <v>16016</v>
      </c>
      <c r="G119" s="53" t="s">
        <v>317</v>
      </c>
      <c r="I119"/>
      <c r="J119"/>
      <c r="K119"/>
      <c r="L119"/>
      <c r="M119"/>
      <c r="N119"/>
    </row>
    <row r="120" spans="4:14" ht="12.95">
      <c r="D120" s="256" t="s">
        <v>742</v>
      </c>
      <c r="E120" s="256" t="s">
        <v>757</v>
      </c>
      <c r="F120" s="57">
        <v>28000</v>
      </c>
      <c r="G120" s="53" t="s">
        <v>317</v>
      </c>
      <c r="I120"/>
      <c r="J120"/>
      <c r="K120"/>
      <c r="L120"/>
      <c r="M120"/>
      <c r="N120"/>
    </row>
    <row r="121" spans="4:14" ht="26.1">
      <c r="D121" s="256" t="s">
        <v>758</v>
      </c>
      <c r="E121" s="256" t="s">
        <v>284</v>
      </c>
      <c r="F121" s="57">
        <v>278</v>
      </c>
      <c r="G121" s="53" t="s">
        <v>759</v>
      </c>
      <c r="I121"/>
      <c r="J121"/>
      <c r="K121"/>
      <c r="L121"/>
      <c r="M121"/>
      <c r="N121"/>
    </row>
    <row r="122" spans="4:14" ht="26.1">
      <c r="D122" s="256" t="s">
        <v>760</v>
      </c>
      <c r="E122" s="256" t="s">
        <v>761</v>
      </c>
      <c r="F122" s="70">
        <v>0.22</v>
      </c>
      <c r="G122" s="53" t="s">
        <v>762</v>
      </c>
      <c r="H122" s="107"/>
      <c r="I122"/>
      <c r="J122"/>
      <c r="K122"/>
      <c r="L122"/>
      <c r="M122"/>
      <c r="N122"/>
    </row>
    <row r="123" spans="4:14" ht="26.1">
      <c r="D123" s="256" t="s">
        <v>763</v>
      </c>
      <c r="E123" s="256" t="s">
        <v>764</v>
      </c>
      <c r="F123" s="70">
        <v>0.8</v>
      </c>
      <c r="G123" s="53" t="s">
        <v>762</v>
      </c>
      <c r="H123" s="107"/>
      <c r="I123"/>
      <c r="J123"/>
      <c r="K123"/>
      <c r="L123"/>
      <c r="M123"/>
      <c r="N123"/>
    </row>
    <row r="124" spans="4:14" ht="12.95">
      <c r="D124" s="256" t="s">
        <v>765</v>
      </c>
      <c r="E124" s="256" t="s">
        <v>291</v>
      </c>
      <c r="F124" s="57">
        <v>73</v>
      </c>
      <c r="G124" s="53" t="s">
        <v>317</v>
      </c>
      <c r="H124" s="272"/>
      <c r="I124"/>
      <c r="J124"/>
      <c r="K124"/>
      <c r="L124"/>
      <c r="M124"/>
      <c r="N124"/>
    </row>
    <row r="125" spans="4:14" ht="12.95">
      <c r="D125" s="256" t="s">
        <v>766</v>
      </c>
      <c r="E125" s="256" t="s">
        <v>284</v>
      </c>
      <c r="F125" s="65">
        <f>F123*44/12</f>
        <v>2.9333333333333336</v>
      </c>
      <c r="G125" s="53" t="s">
        <v>767</v>
      </c>
      <c r="H125"/>
      <c r="I125"/>
      <c r="J125"/>
      <c r="K125"/>
      <c r="L125"/>
      <c r="M125"/>
      <c r="N125"/>
    </row>
    <row r="126" spans="4:14" s="35" customFormat="1" ht="14.1">
      <c r="D126" s="256" t="s">
        <v>768</v>
      </c>
      <c r="E126" s="256" t="s">
        <v>769</v>
      </c>
      <c r="F126" s="271">
        <v>79</v>
      </c>
      <c r="G126" s="53" t="s">
        <v>317</v>
      </c>
      <c r="H126" s="298" t="s">
        <v>770</v>
      </c>
      <c r="I126"/>
      <c r="J126"/>
      <c r="K126"/>
      <c r="L126"/>
      <c r="M126"/>
      <c r="N126"/>
    </row>
    <row r="127" spans="4:14" s="35" customFormat="1" ht="26.1">
      <c r="D127" s="256" t="s">
        <v>771</v>
      </c>
      <c r="E127" s="256" t="s">
        <v>772</v>
      </c>
      <c r="F127" s="271">
        <v>0.6</v>
      </c>
      <c r="G127" s="53" t="s">
        <v>773</v>
      </c>
      <c r="H127"/>
      <c r="I127"/>
      <c r="J127"/>
      <c r="K127"/>
      <c r="L127"/>
      <c r="M127"/>
      <c r="N127"/>
    </row>
    <row r="128" spans="4:14" s="35" customFormat="1" ht="14.1">
      <c r="D128" s="256" t="s">
        <v>774</v>
      </c>
      <c r="E128" s="256" t="s">
        <v>775</v>
      </c>
      <c r="F128" s="271">
        <v>8760</v>
      </c>
      <c r="G128" s="53" t="s">
        <v>776</v>
      </c>
      <c r="H128"/>
      <c r="I128"/>
      <c r="J128"/>
      <c r="K128"/>
      <c r="L128"/>
      <c r="M128"/>
      <c r="N128"/>
    </row>
    <row r="129" spans="1:14" s="35" customFormat="1" ht="14.1">
      <c r="D129" s="256" t="s">
        <v>777</v>
      </c>
      <c r="E129" s="256" t="s">
        <v>514</v>
      </c>
      <c r="F129" s="294">
        <f>F127*F128</f>
        <v>5256</v>
      </c>
      <c r="G129" s="53" t="s">
        <v>778</v>
      </c>
      <c r="H129" s="272"/>
      <c r="I129"/>
      <c r="J129"/>
      <c r="K129"/>
      <c r="L129"/>
      <c r="M129"/>
      <c r="N129"/>
    </row>
    <row r="130" spans="1:14" s="35" customFormat="1" ht="14.1">
      <c r="D130" s="298" t="s">
        <v>745</v>
      </c>
      <c r="F130"/>
      <c r="G130"/>
      <c r="H130"/>
      <c r="I130"/>
      <c r="J130"/>
      <c r="K130"/>
      <c r="L130"/>
      <c r="M130"/>
      <c r="N130"/>
    </row>
    <row r="131" spans="1:14" s="35" customFormat="1" ht="14.1">
      <c r="F131"/>
      <c r="G131"/>
      <c r="H131"/>
      <c r="I131"/>
      <c r="J131"/>
      <c r="K131"/>
      <c r="L131"/>
      <c r="M131"/>
      <c r="N131"/>
    </row>
    <row r="132" spans="1:14" s="38" customFormat="1" ht="18" thickBot="1">
      <c r="A132" s="38" t="s">
        <v>379</v>
      </c>
    </row>
    <row r="133" spans="1:14" s="35" customFormat="1" ht="14.1"/>
    <row r="134" spans="1:14" s="35" customFormat="1" ht="14.1">
      <c r="D134" s="35" t="s">
        <v>779</v>
      </c>
    </row>
    <row r="135" spans="1:14" s="35" customFormat="1" ht="14.1">
      <c r="D135" s="45" t="s">
        <v>282</v>
      </c>
      <c r="E135" s="45" t="s">
        <v>161</v>
      </c>
      <c r="F135" s="4" t="s">
        <v>334</v>
      </c>
      <c r="G135" s="45" t="s">
        <v>154</v>
      </c>
      <c r="H135" s="4" t="s">
        <v>290</v>
      </c>
      <c r="I135" s="4" t="s">
        <v>156</v>
      </c>
      <c r="J135" s="4" t="s">
        <v>157</v>
      </c>
      <c r="K135" s="4" t="s">
        <v>158</v>
      </c>
      <c r="L135" s="4" t="s">
        <v>159</v>
      </c>
      <c r="M135" s="45" t="s">
        <v>383</v>
      </c>
    </row>
    <row r="136" spans="1:14" s="35" customFormat="1" ht="14.1">
      <c r="D136" s="256" t="s">
        <v>780</v>
      </c>
      <c r="E136" s="256" t="s">
        <v>219</v>
      </c>
      <c r="F136" s="282">
        <f>'Global Inputs'!$F$31</f>
        <v>4.326E-4</v>
      </c>
      <c r="G136" s="357"/>
      <c r="H136" s="282">
        <f>'Global Inputs'!F28</f>
        <v>1.8199999999999999E-7</v>
      </c>
      <c r="I136" s="282">
        <f>'Global Inputs'!$F$30</f>
        <v>6.9999999999999998E-9</v>
      </c>
      <c r="J136" s="358"/>
      <c r="K136" s="282">
        <f>'Global Inputs'!F27</f>
        <v>3.484E-6</v>
      </c>
      <c r="L136" s="357"/>
      <c r="M136" s="53" t="s">
        <v>24</v>
      </c>
    </row>
    <row r="137" spans="1:14" s="35" customFormat="1" ht="14.1">
      <c r="A137" s="272"/>
      <c r="B137" s="272"/>
      <c r="D137" s="256" t="s">
        <v>781</v>
      </c>
      <c r="E137" s="256" t="s">
        <v>245</v>
      </c>
      <c r="F137" s="282">
        <f>'Global Inputs'!F37</f>
        <v>8.2686147504799998E-4</v>
      </c>
      <c r="G137" s="357"/>
      <c r="H137" s="282">
        <f>'Global Inputs'!F39</f>
        <v>1.9790218960000003E-6</v>
      </c>
      <c r="I137" s="282">
        <f>'Global Inputs'!F40</f>
        <v>2.4239956480000002E-7</v>
      </c>
      <c r="J137" s="282">
        <f>'Global Inputs'!F38</f>
        <v>3.3248293600000001E-6</v>
      </c>
      <c r="K137" s="357"/>
      <c r="L137" s="357"/>
      <c r="M137" s="53" t="s">
        <v>24</v>
      </c>
    </row>
    <row r="138" spans="1:14" s="35" customFormat="1" ht="14.1">
      <c r="H138" s="80"/>
    </row>
    <row r="139" spans="1:14" s="35" customFormat="1" ht="14.1">
      <c r="D139" s="35" t="s">
        <v>377</v>
      </c>
      <c r="E139" s="53" t="s">
        <v>24</v>
      </c>
      <c r="F139" s="298" t="s">
        <v>782</v>
      </c>
      <c r="H139"/>
    </row>
    <row r="140" spans="1:14" s="35" customFormat="1" ht="14.1">
      <c r="D140" s="33"/>
      <c r="E140" s="33"/>
      <c r="H140" s="80"/>
    </row>
    <row r="141" spans="1:14" s="35" customFormat="1" ht="14.1">
      <c r="D141" s="35" t="s">
        <v>607</v>
      </c>
      <c r="H141"/>
    </row>
    <row r="142" spans="1:14" s="35" customFormat="1" ht="27.95">
      <c r="D142" s="45" t="s">
        <v>608</v>
      </c>
      <c r="E142" s="242" t="s">
        <v>609</v>
      </c>
      <c r="F142" s="242" t="s">
        <v>610</v>
      </c>
      <c r="G142" s="241" t="s">
        <v>611</v>
      </c>
      <c r="H142" s="241" t="s">
        <v>612</v>
      </c>
      <c r="I142" s="241" t="s">
        <v>614</v>
      </c>
    </row>
    <row r="143" spans="1:14" s="35" customFormat="1" ht="14.1">
      <c r="D143" s="256" t="s">
        <v>783</v>
      </c>
      <c r="E143" s="276" t="e">
        <f>INDEX('EPA WARM GHG Factors'!$C$5:$I$65,MATCH($D143,'EPA WARM GHG Factors'!$B$5:$B$65,0),MATCH(E$94,'EPA WARM GHG Factors'!$C$4:$I$4,0))</f>
        <v>#N/A</v>
      </c>
      <c r="F143" s="276" t="e">
        <f>INDEX('EPA WARM GHG Factors'!$C$5:$I$65,MATCH($D143,'EPA WARM GHG Factors'!$B$5:$B$65,0),MATCH(F$94,'EPA WARM GHG Factors'!$C$4:$I$4,0))</f>
        <v>#N/A</v>
      </c>
      <c r="G143" s="276" t="e">
        <f>INDEX('EPA WARM GHG Factors'!$C$5:$I$65,MATCH($D143,'EPA WARM GHG Factors'!$B$5:$B$65,0),MATCH(G$94,'EPA WARM GHG Factors'!$C$4:$I$4,0))</f>
        <v>#N/A</v>
      </c>
      <c r="H143" s="65">
        <f>INDEX('EPA WARM GHG Factors'!$C$5:$I$65,MATCH($D143,'EPA WARM GHG Factors'!$B$5:$B$65,0),MATCH(H$142,'EPA WARM GHG Factors'!$C$4:$I$4,0))</f>
        <v>0.46339271526250747</v>
      </c>
      <c r="I143" s="65">
        <f>INDEX('EPA WARM GHG Factors'!$C$5:$I$65,MATCH($D143,'EPA WARM GHG Factors'!$B$5:$B$65,0),MATCH(I$142,'EPA WARM GHG Factors'!$C$4:$I$4,0))</f>
        <v>-0.15213492335194001</v>
      </c>
    </row>
    <row r="144" spans="1:14" s="35" customFormat="1" ht="14.1">
      <c r="D144" s="33"/>
      <c r="E144" s="33"/>
      <c r="F144" s="61"/>
      <c r="G144" s="62"/>
      <c r="H144" s="80"/>
    </row>
    <row r="145" spans="1:31" s="35" customFormat="1" ht="14.1">
      <c r="D145" s="35" t="s">
        <v>377</v>
      </c>
      <c r="E145" s="60" t="s">
        <v>616</v>
      </c>
      <c r="H145"/>
    </row>
    <row r="146" spans="1:31" s="35" customFormat="1" ht="14.1">
      <c r="D146" s="33"/>
      <c r="E146" s="33"/>
      <c r="H146" s="80"/>
    </row>
    <row r="147" spans="1:31" s="35" customFormat="1" ht="14.1">
      <c r="D147" s="33"/>
      <c r="E147" s="33"/>
      <c r="H147" s="80"/>
    </row>
    <row r="148" spans="1:31" s="35" customFormat="1" ht="14.1">
      <c r="D148" s="33"/>
      <c r="E148" s="33"/>
      <c r="H148" s="80"/>
    </row>
    <row r="149" spans="1:31" s="35" customFormat="1" ht="14.1">
      <c r="D149" s="33"/>
      <c r="E149" s="33"/>
      <c r="H149" s="80"/>
    </row>
    <row r="150" spans="1:31" s="38" customFormat="1" ht="18" thickBot="1">
      <c r="A150" s="38" t="s">
        <v>331</v>
      </c>
    </row>
    <row r="151" spans="1:31" s="35" customFormat="1" ht="14.1"/>
    <row r="152" spans="1:31" s="35" customFormat="1" ht="15" thickBot="1">
      <c r="D152" s="36" t="s">
        <v>784</v>
      </c>
    </row>
    <row r="153" spans="1:31" s="35" customFormat="1" ht="14.1">
      <c r="D153" s="45" t="s">
        <v>282</v>
      </c>
      <c r="E153" s="45" t="s">
        <v>161</v>
      </c>
      <c r="F153" s="45">
        <v>2025</v>
      </c>
      <c r="G153" s="45">
        <v>2026</v>
      </c>
      <c r="H153" s="45">
        <v>2027</v>
      </c>
      <c r="I153" s="45">
        <v>2028</v>
      </c>
      <c r="J153" s="45">
        <v>2029</v>
      </c>
      <c r="K153" s="45">
        <v>2030</v>
      </c>
      <c r="L153" s="45">
        <v>2031</v>
      </c>
      <c r="M153" s="45">
        <v>2032</v>
      </c>
      <c r="N153" s="45">
        <v>2033</v>
      </c>
      <c r="O153" s="45">
        <v>2034</v>
      </c>
      <c r="P153" s="45">
        <v>2035</v>
      </c>
      <c r="Q153" s="45">
        <v>2036</v>
      </c>
      <c r="R153" s="45">
        <v>2037</v>
      </c>
      <c r="S153" s="45">
        <v>2038</v>
      </c>
      <c r="T153" s="45">
        <v>2039</v>
      </c>
      <c r="U153" s="45">
        <v>2040</v>
      </c>
      <c r="V153" s="45">
        <v>2041</v>
      </c>
      <c r="W153" s="45">
        <v>2042</v>
      </c>
      <c r="X153" s="45">
        <v>2043</v>
      </c>
      <c r="Y153" s="45">
        <v>2044</v>
      </c>
      <c r="Z153" s="45">
        <v>2045</v>
      </c>
      <c r="AA153" s="45">
        <v>2046</v>
      </c>
      <c r="AB153" s="45">
        <v>2047</v>
      </c>
      <c r="AC153" s="45">
        <v>2048</v>
      </c>
      <c r="AD153" s="45">
        <v>2049</v>
      </c>
      <c r="AE153" s="45">
        <v>2050</v>
      </c>
    </row>
    <row r="154" spans="1:31" s="35" customFormat="1" ht="14.1">
      <c r="D154" s="256" t="s">
        <v>740</v>
      </c>
      <c r="E154" s="257" t="s">
        <v>785</v>
      </c>
      <c r="F154" s="66">
        <f t="shared" ref="F154:AE154" si="16">IF(AND(F$153&gt;=$F$114,F$153&lt;$F$115),1,0)</f>
        <v>0</v>
      </c>
      <c r="G154" s="66">
        <f t="shared" si="16"/>
        <v>1</v>
      </c>
      <c r="H154" s="66">
        <f t="shared" si="16"/>
        <v>1</v>
      </c>
      <c r="I154" s="66">
        <f t="shared" si="16"/>
        <v>1</v>
      </c>
      <c r="J154" s="66">
        <f t="shared" si="16"/>
        <v>1</v>
      </c>
      <c r="K154" s="66">
        <f t="shared" si="16"/>
        <v>1</v>
      </c>
      <c r="L154" s="66">
        <f t="shared" si="16"/>
        <v>1</v>
      </c>
      <c r="M154" s="66">
        <f t="shared" si="16"/>
        <v>1</v>
      </c>
      <c r="N154" s="66">
        <f t="shared" si="16"/>
        <v>1</v>
      </c>
      <c r="O154" s="66">
        <f t="shared" si="16"/>
        <v>1</v>
      </c>
      <c r="P154" s="66">
        <f t="shared" si="16"/>
        <v>1</v>
      </c>
      <c r="Q154" s="66">
        <f t="shared" si="16"/>
        <v>0</v>
      </c>
      <c r="R154" s="66">
        <f t="shared" si="16"/>
        <v>0</v>
      </c>
      <c r="S154" s="66">
        <f t="shared" si="16"/>
        <v>0</v>
      </c>
      <c r="T154" s="66">
        <f t="shared" si="16"/>
        <v>0</v>
      </c>
      <c r="U154" s="66">
        <f t="shared" si="16"/>
        <v>0</v>
      </c>
      <c r="V154" s="66">
        <f t="shared" si="16"/>
        <v>0</v>
      </c>
      <c r="W154" s="66">
        <f t="shared" si="16"/>
        <v>0</v>
      </c>
      <c r="X154" s="66">
        <f t="shared" si="16"/>
        <v>0</v>
      </c>
      <c r="Y154" s="66">
        <f t="shared" si="16"/>
        <v>0</v>
      </c>
      <c r="Z154" s="66">
        <f t="shared" si="16"/>
        <v>0</v>
      </c>
      <c r="AA154" s="66">
        <f t="shared" si="16"/>
        <v>0</v>
      </c>
      <c r="AB154" s="66">
        <f t="shared" si="16"/>
        <v>0</v>
      </c>
      <c r="AC154" s="66">
        <f t="shared" si="16"/>
        <v>0</v>
      </c>
      <c r="AD154" s="66">
        <f t="shared" si="16"/>
        <v>0</v>
      </c>
      <c r="AE154" s="66">
        <f t="shared" si="16"/>
        <v>0</v>
      </c>
    </row>
    <row r="155" spans="1:31" s="35" customFormat="1" ht="14.1">
      <c r="D155" s="256" t="s">
        <v>786</v>
      </c>
      <c r="E155" s="257" t="s">
        <v>785</v>
      </c>
      <c r="F155" s="66">
        <f>IF(AND(F$153&gt;=$F$116,F$153&lt;$F$117),1,0)</f>
        <v>0</v>
      </c>
      <c r="G155" s="66">
        <f t="shared" ref="G155:AE155" si="17">IF(AND(G$153&gt;=$F$114,G$153&lt;$F$115),1,0)</f>
        <v>1</v>
      </c>
      <c r="H155" s="66">
        <f t="shared" si="17"/>
        <v>1</v>
      </c>
      <c r="I155" s="66">
        <f t="shared" si="17"/>
        <v>1</v>
      </c>
      <c r="J155" s="66">
        <f t="shared" si="17"/>
        <v>1</v>
      </c>
      <c r="K155" s="66">
        <f t="shared" si="17"/>
        <v>1</v>
      </c>
      <c r="L155" s="66">
        <f t="shared" si="17"/>
        <v>1</v>
      </c>
      <c r="M155" s="66">
        <f t="shared" si="17"/>
        <v>1</v>
      </c>
      <c r="N155" s="66">
        <f t="shared" si="17"/>
        <v>1</v>
      </c>
      <c r="O155" s="66">
        <f t="shared" si="17"/>
        <v>1</v>
      </c>
      <c r="P155" s="66">
        <f t="shared" si="17"/>
        <v>1</v>
      </c>
      <c r="Q155" s="66">
        <f t="shared" si="17"/>
        <v>0</v>
      </c>
      <c r="R155" s="66">
        <f t="shared" si="17"/>
        <v>0</v>
      </c>
      <c r="S155" s="66">
        <f t="shared" si="17"/>
        <v>0</v>
      </c>
      <c r="T155" s="66">
        <f t="shared" si="17"/>
        <v>0</v>
      </c>
      <c r="U155" s="66">
        <f t="shared" si="17"/>
        <v>0</v>
      </c>
      <c r="V155" s="66">
        <f t="shared" si="17"/>
        <v>0</v>
      </c>
      <c r="W155" s="66">
        <f t="shared" si="17"/>
        <v>0</v>
      </c>
      <c r="X155" s="66">
        <f t="shared" si="17"/>
        <v>0</v>
      </c>
      <c r="Y155" s="66">
        <f t="shared" si="17"/>
        <v>0</v>
      </c>
      <c r="Z155" s="66">
        <f t="shared" si="17"/>
        <v>0</v>
      </c>
      <c r="AA155" s="66">
        <f t="shared" si="17"/>
        <v>0</v>
      </c>
      <c r="AB155" s="66">
        <f t="shared" si="17"/>
        <v>0</v>
      </c>
      <c r="AC155" s="66">
        <f t="shared" si="17"/>
        <v>0</v>
      </c>
      <c r="AD155" s="66">
        <f t="shared" si="17"/>
        <v>0</v>
      </c>
      <c r="AE155" s="66">
        <f t="shared" si="17"/>
        <v>0</v>
      </c>
    </row>
    <row r="156" spans="1:31" s="35" customFormat="1" ht="14.1">
      <c r="D156" s="256" t="s">
        <v>787</v>
      </c>
      <c r="E156" s="257" t="s">
        <v>785</v>
      </c>
      <c r="F156" s="66">
        <f>IF(AND(F$153&gt;=$F$116,F$153&lt;$F$117),1,0)</f>
        <v>0</v>
      </c>
      <c r="G156" s="66">
        <f t="shared" ref="G156:AE156" si="18">IF(AND(G$153&gt;=$F$116,G$153&lt;$F$117),1,0)</f>
        <v>0</v>
      </c>
      <c r="H156" s="66">
        <f t="shared" si="18"/>
        <v>1</v>
      </c>
      <c r="I156" s="66">
        <f t="shared" si="18"/>
        <v>1</v>
      </c>
      <c r="J156" s="66">
        <f t="shared" si="18"/>
        <v>1</v>
      </c>
      <c r="K156" s="66">
        <f t="shared" si="18"/>
        <v>1</v>
      </c>
      <c r="L156" s="66">
        <f t="shared" si="18"/>
        <v>1</v>
      </c>
      <c r="M156" s="66">
        <f t="shared" si="18"/>
        <v>1</v>
      </c>
      <c r="N156" s="66">
        <f t="shared" si="18"/>
        <v>0</v>
      </c>
      <c r="O156" s="66">
        <f t="shared" si="18"/>
        <v>0</v>
      </c>
      <c r="P156" s="66">
        <f t="shared" si="18"/>
        <v>0</v>
      </c>
      <c r="Q156" s="66">
        <f t="shared" si="18"/>
        <v>0</v>
      </c>
      <c r="R156" s="66">
        <f t="shared" si="18"/>
        <v>0</v>
      </c>
      <c r="S156" s="66">
        <f t="shared" si="18"/>
        <v>0</v>
      </c>
      <c r="T156" s="66">
        <f t="shared" si="18"/>
        <v>0</v>
      </c>
      <c r="U156" s="66">
        <f t="shared" si="18"/>
        <v>0</v>
      </c>
      <c r="V156" s="66">
        <f t="shared" si="18"/>
        <v>0</v>
      </c>
      <c r="W156" s="66">
        <f t="shared" si="18"/>
        <v>0</v>
      </c>
      <c r="X156" s="66">
        <f t="shared" si="18"/>
        <v>0</v>
      </c>
      <c r="Y156" s="66">
        <f t="shared" si="18"/>
        <v>0</v>
      </c>
      <c r="Z156" s="66">
        <f t="shared" si="18"/>
        <v>0</v>
      </c>
      <c r="AA156" s="66">
        <f t="shared" si="18"/>
        <v>0</v>
      </c>
      <c r="AB156" s="66">
        <f t="shared" si="18"/>
        <v>0</v>
      </c>
      <c r="AC156" s="66">
        <f t="shared" si="18"/>
        <v>0</v>
      </c>
      <c r="AD156" s="66">
        <f t="shared" si="18"/>
        <v>0</v>
      </c>
      <c r="AE156" s="66">
        <f t="shared" si="18"/>
        <v>0</v>
      </c>
    </row>
    <row r="157" spans="1:31" s="35" customFormat="1" ht="14.1"/>
    <row r="158" spans="1:31" ht="15" thickBot="1">
      <c r="D158" s="36" t="s">
        <v>472</v>
      </c>
      <c r="E158" s="36"/>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row>
    <row r="159" spans="1:31" ht="14.1">
      <c r="D159" s="45" t="s">
        <v>282</v>
      </c>
      <c r="E159" s="45" t="s">
        <v>161</v>
      </c>
      <c r="F159" s="45">
        <v>2025</v>
      </c>
      <c r="G159" s="45">
        <v>2026</v>
      </c>
      <c r="H159" s="45">
        <v>2027</v>
      </c>
      <c r="I159" s="45">
        <v>2028</v>
      </c>
      <c r="J159" s="45">
        <v>2029</v>
      </c>
      <c r="K159" s="45">
        <v>2030</v>
      </c>
      <c r="L159" s="45">
        <v>2031</v>
      </c>
      <c r="M159" s="45">
        <v>2032</v>
      </c>
      <c r="N159" s="45">
        <v>2033</v>
      </c>
      <c r="O159" s="45">
        <v>2034</v>
      </c>
      <c r="P159" s="45">
        <v>2035</v>
      </c>
      <c r="Q159" s="45">
        <v>2036</v>
      </c>
      <c r="R159" s="45">
        <v>2037</v>
      </c>
      <c r="S159" s="45">
        <v>2038</v>
      </c>
      <c r="T159" s="45">
        <v>2039</v>
      </c>
      <c r="U159" s="45">
        <v>2040</v>
      </c>
      <c r="V159" s="45">
        <v>2041</v>
      </c>
      <c r="W159" s="45">
        <v>2042</v>
      </c>
      <c r="X159" s="45">
        <v>2043</v>
      </c>
      <c r="Y159" s="45">
        <v>2044</v>
      </c>
      <c r="Z159" s="45">
        <v>2045</v>
      </c>
      <c r="AA159" s="45">
        <v>2046</v>
      </c>
      <c r="AB159" s="45">
        <v>2047</v>
      </c>
      <c r="AC159" s="45">
        <v>2048</v>
      </c>
      <c r="AD159" s="45">
        <v>2049</v>
      </c>
      <c r="AE159" s="45">
        <v>2050</v>
      </c>
    </row>
    <row r="160" spans="1:31">
      <c r="D160" s="256" t="s">
        <v>740</v>
      </c>
      <c r="E160" s="101" t="s">
        <v>284</v>
      </c>
      <c r="F160" s="66">
        <f t="shared" ref="F160:AE160" si="19">($H$143-$I$143)*$F$118*F154</f>
        <v>0</v>
      </c>
      <c r="G160" s="66">
        <f t="shared" si="19"/>
        <v>288.06693487156144</v>
      </c>
      <c r="H160" s="66">
        <f t="shared" si="19"/>
        <v>288.06693487156144</v>
      </c>
      <c r="I160" s="66">
        <f t="shared" si="19"/>
        <v>288.06693487156144</v>
      </c>
      <c r="J160" s="66">
        <f t="shared" si="19"/>
        <v>288.06693487156144</v>
      </c>
      <c r="K160" s="66">
        <f t="shared" si="19"/>
        <v>288.06693487156144</v>
      </c>
      <c r="L160" s="66">
        <f t="shared" si="19"/>
        <v>288.06693487156144</v>
      </c>
      <c r="M160" s="66">
        <f t="shared" si="19"/>
        <v>288.06693487156144</v>
      </c>
      <c r="N160" s="66">
        <f t="shared" si="19"/>
        <v>288.06693487156144</v>
      </c>
      <c r="O160" s="66">
        <f t="shared" si="19"/>
        <v>288.06693487156144</v>
      </c>
      <c r="P160" s="66">
        <f t="shared" si="19"/>
        <v>288.06693487156144</v>
      </c>
      <c r="Q160" s="66">
        <f t="shared" si="19"/>
        <v>0</v>
      </c>
      <c r="R160" s="66">
        <f t="shared" si="19"/>
        <v>0</v>
      </c>
      <c r="S160" s="66">
        <f t="shared" si="19"/>
        <v>0</v>
      </c>
      <c r="T160" s="66">
        <f t="shared" si="19"/>
        <v>0</v>
      </c>
      <c r="U160" s="66">
        <f t="shared" si="19"/>
        <v>0</v>
      </c>
      <c r="V160" s="66">
        <f t="shared" si="19"/>
        <v>0</v>
      </c>
      <c r="W160" s="66">
        <f t="shared" si="19"/>
        <v>0</v>
      </c>
      <c r="X160" s="66">
        <f t="shared" si="19"/>
        <v>0</v>
      </c>
      <c r="Y160" s="66">
        <f t="shared" si="19"/>
        <v>0</v>
      </c>
      <c r="Z160" s="66">
        <f t="shared" si="19"/>
        <v>0</v>
      </c>
      <c r="AA160" s="66">
        <f t="shared" si="19"/>
        <v>0</v>
      </c>
      <c r="AB160" s="66">
        <f t="shared" si="19"/>
        <v>0</v>
      </c>
      <c r="AC160" s="66">
        <f t="shared" si="19"/>
        <v>0</v>
      </c>
      <c r="AD160" s="66">
        <f t="shared" si="19"/>
        <v>0</v>
      </c>
      <c r="AE160" s="66">
        <f t="shared" si="19"/>
        <v>0</v>
      </c>
    </row>
    <row r="161" spans="4:31">
      <c r="D161" s="256" t="s">
        <v>741</v>
      </c>
      <c r="E161" s="101" t="s">
        <v>284</v>
      </c>
      <c r="F161" s="66">
        <f t="shared" ref="F161:AE161" si="20">$F$119*$F$136*F$154</f>
        <v>0</v>
      </c>
      <c r="G161" s="66">
        <f t="shared" si="20"/>
        <v>6.9285215999999998</v>
      </c>
      <c r="H161" s="66">
        <f t="shared" si="20"/>
        <v>6.9285215999999998</v>
      </c>
      <c r="I161" s="66">
        <f t="shared" si="20"/>
        <v>6.9285215999999998</v>
      </c>
      <c r="J161" s="66">
        <f t="shared" si="20"/>
        <v>6.9285215999999998</v>
      </c>
      <c r="K161" s="66">
        <f t="shared" si="20"/>
        <v>6.9285215999999998</v>
      </c>
      <c r="L161" s="66">
        <f t="shared" si="20"/>
        <v>6.9285215999999998</v>
      </c>
      <c r="M161" s="66">
        <f t="shared" si="20"/>
        <v>6.9285215999999998</v>
      </c>
      <c r="N161" s="66">
        <f t="shared" si="20"/>
        <v>6.9285215999999998</v>
      </c>
      <c r="O161" s="66">
        <f t="shared" si="20"/>
        <v>6.9285215999999998</v>
      </c>
      <c r="P161" s="66">
        <f t="shared" si="20"/>
        <v>6.9285215999999998</v>
      </c>
      <c r="Q161" s="66">
        <f t="shared" si="20"/>
        <v>0</v>
      </c>
      <c r="R161" s="66">
        <f t="shared" si="20"/>
        <v>0</v>
      </c>
      <c r="S161" s="66">
        <f t="shared" si="20"/>
        <v>0</v>
      </c>
      <c r="T161" s="66">
        <f t="shared" si="20"/>
        <v>0</v>
      </c>
      <c r="U161" s="66">
        <f t="shared" si="20"/>
        <v>0</v>
      </c>
      <c r="V161" s="66">
        <f t="shared" si="20"/>
        <v>0</v>
      </c>
      <c r="W161" s="66">
        <f t="shared" si="20"/>
        <v>0</v>
      </c>
      <c r="X161" s="66">
        <f t="shared" si="20"/>
        <v>0</v>
      </c>
      <c r="Y161" s="66">
        <f t="shared" si="20"/>
        <v>0</v>
      </c>
      <c r="Z161" s="66">
        <f t="shared" si="20"/>
        <v>0</v>
      </c>
      <c r="AA161" s="66">
        <f t="shared" si="20"/>
        <v>0</v>
      </c>
      <c r="AB161" s="66">
        <f t="shared" si="20"/>
        <v>0</v>
      </c>
      <c r="AC161" s="66">
        <f t="shared" si="20"/>
        <v>0</v>
      </c>
      <c r="AD161" s="66">
        <f t="shared" si="20"/>
        <v>0</v>
      </c>
      <c r="AE161" s="66">
        <f t="shared" si="20"/>
        <v>0</v>
      </c>
    </row>
    <row r="162" spans="4:31">
      <c r="D162" s="256" t="s">
        <v>742</v>
      </c>
      <c r="E162" s="101" t="s">
        <v>284</v>
      </c>
      <c r="F162" s="66">
        <f t="shared" ref="F162:AE162" si="21">$F$121*F155</f>
        <v>0</v>
      </c>
      <c r="G162" s="66">
        <f t="shared" si="21"/>
        <v>278</v>
      </c>
      <c r="H162" s="66">
        <f t="shared" si="21"/>
        <v>278</v>
      </c>
      <c r="I162" s="66">
        <f t="shared" si="21"/>
        <v>278</v>
      </c>
      <c r="J162" s="66">
        <f t="shared" si="21"/>
        <v>278</v>
      </c>
      <c r="K162" s="66">
        <f t="shared" si="21"/>
        <v>278</v>
      </c>
      <c r="L162" s="66">
        <f t="shared" si="21"/>
        <v>278</v>
      </c>
      <c r="M162" s="66">
        <f t="shared" si="21"/>
        <v>278</v>
      </c>
      <c r="N162" s="66">
        <f t="shared" si="21"/>
        <v>278</v>
      </c>
      <c r="O162" s="66">
        <f t="shared" si="21"/>
        <v>278</v>
      </c>
      <c r="P162" s="66">
        <f t="shared" si="21"/>
        <v>278</v>
      </c>
      <c r="Q162" s="66">
        <f t="shared" si="21"/>
        <v>0</v>
      </c>
      <c r="R162" s="66">
        <f t="shared" si="21"/>
        <v>0</v>
      </c>
      <c r="S162" s="66">
        <f t="shared" si="21"/>
        <v>0</v>
      </c>
      <c r="T162" s="66">
        <f t="shared" si="21"/>
        <v>0</v>
      </c>
      <c r="U162" s="66">
        <f t="shared" si="21"/>
        <v>0</v>
      </c>
      <c r="V162" s="66">
        <f t="shared" si="21"/>
        <v>0</v>
      </c>
      <c r="W162" s="66">
        <f t="shared" si="21"/>
        <v>0</v>
      </c>
      <c r="X162" s="66">
        <f t="shared" si="21"/>
        <v>0</v>
      </c>
      <c r="Y162" s="66">
        <f t="shared" si="21"/>
        <v>0</v>
      </c>
      <c r="Z162" s="66">
        <f t="shared" si="21"/>
        <v>0</v>
      </c>
      <c r="AA162" s="66">
        <f t="shared" si="21"/>
        <v>0</v>
      </c>
      <c r="AB162" s="66">
        <f t="shared" si="21"/>
        <v>0</v>
      </c>
      <c r="AC162" s="66">
        <f t="shared" si="21"/>
        <v>0</v>
      </c>
      <c r="AD162" s="66">
        <f t="shared" si="21"/>
        <v>0</v>
      </c>
      <c r="AE162" s="66">
        <f t="shared" si="21"/>
        <v>0</v>
      </c>
    </row>
    <row r="163" spans="4:31">
      <c r="D163" s="256" t="s">
        <v>743</v>
      </c>
      <c r="E163" s="101" t="s">
        <v>284</v>
      </c>
      <c r="F163" s="66">
        <f t="shared" ref="F163:AE163" si="22">$F$125*$F$124*F156</f>
        <v>0</v>
      </c>
      <c r="G163" s="66">
        <f t="shared" si="22"/>
        <v>0</v>
      </c>
      <c r="H163" s="66">
        <f t="shared" si="22"/>
        <v>214.13333333333335</v>
      </c>
      <c r="I163" s="66">
        <f t="shared" si="22"/>
        <v>214.13333333333335</v>
      </c>
      <c r="J163" s="66">
        <f t="shared" si="22"/>
        <v>214.13333333333335</v>
      </c>
      <c r="K163" s="66">
        <f t="shared" si="22"/>
        <v>214.13333333333335</v>
      </c>
      <c r="L163" s="66">
        <f t="shared" si="22"/>
        <v>214.13333333333335</v>
      </c>
      <c r="M163" s="66">
        <f t="shared" si="22"/>
        <v>214.13333333333335</v>
      </c>
      <c r="N163" s="66">
        <f t="shared" si="22"/>
        <v>0</v>
      </c>
      <c r="O163" s="66">
        <f t="shared" si="22"/>
        <v>0</v>
      </c>
      <c r="P163" s="66">
        <f t="shared" si="22"/>
        <v>0</v>
      </c>
      <c r="Q163" s="66">
        <f t="shared" si="22"/>
        <v>0</v>
      </c>
      <c r="R163" s="66">
        <f t="shared" si="22"/>
        <v>0</v>
      </c>
      <c r="S163" s="66">
        <f t="shared" si="22"/>
        <v>0</v>
      </c>
      <c r="T163" s="66">
        <f t="shared" si="22"/>
        <v>0</v>
      </c>
      <c r="U163" s="66">
        <f t="shared" si="22"/>
        <v>0</v>
      </c>
      <c r="V163" s="66">
        <f t="shared" si="22"/>
        <v>0</v>
      </c>
      <c r="W163" s="66">
        <f t="shared" si="22"/>
        <v>0</v>
      </c>
      <c r="X163" s="66">
        <f t="shared" si="22"/>
        <v>0</v>
      </c>
      <c r="Y163" s="66">
        <f t="shared" si="22"/>
        <v>0</v>
      </c>
      <c r="Z163" s="66">
        <f t="shared" si="22"/>
        <v>0</v>
      </c>
      <c r="AA163" s="66">
        <f t="shared" si="22"/>
        <v>0</v>
      </c>
      <c r="AB163" s="66">
        <f t="shared" si="22"/>
        <v>0</v>
      </c>
      <c r="AC163" s="66">
        <f t="shared" si="22"/>
        <v>0</v>
      </c>
      <c r="AD163" s="66">
        <f t="shared" si="22"/>
        <v>0</v>
      </c>
      <c r="AE163" s="66">
        <f t="shared" si="22"/>
        <v>0</v>
      </c>
    </row>
    <row r="164" spans="4:31">
      <c r="D164" s="256" t="s">
        <v>744</v>
      </c>
      <c r="E164" s="101" t="s">
        <v>284</v>
      </c>
      <c r="F164" s="66">
        <f t="shared" ref="F164:AE164" si="23">-1*$F$129*$F$137*F156</f>
        <v>0</v>
      </c>
      <c r="G164" s="66">
        <f t="shared" si="23"/>
        <v>0</v>
      </c>
      <c r="H164" s="66">
        <f t="shared" si="23"/>
        <v>-4.3459839128522884</v>
      </c>
      <c r="I164" s="66">
        <f t="shared" si="23"/>
        <v>-4.3459839128522884</v>
      </c>
      <c r="J164" s="66">
        <f t="shared" si="23"/>
        <v>-4.3459839128522884</v>
      </c>
      <c r="K164" s="66">
        <f t="shared" si="23"/>
        <v>-4.3459839128522884</v>
      </c>
      <c r="L164" s="66">
        <f t="shared" si="23"/>
        <v>-4.3459839128522884</v>
      </c>
      <c r="M164" s="66">
        <f t="shared" si="23"/>
        <v>-4.3459839128522884</v>
      </c>
      <c r="N164" s="66">
        <f t="shared" si="23"/>
        <v>0</v>
      </c>
      <c r="O164" s="66">
        <f t="shared" si="23"/>
        <v>0</v>
      </c>
      <c r="P164" s="66">
        <f t="shared" si="23"/>
        <v>0</v>
      </c>
      <c r="Q164" s="66">
        <f t="shared" si="23"/>
        <v>0</v>
      </c>
      <c r="R164" s="66">
        <f t="shared" si="23"/>
        <v>0</v>
      </c>
      <c r="S164" s="66">
        <f t="shared" si="23"/>
        <v>0</v>
      </c>
      <c r="T164" s="66">
        <f t="shared" si="23"/>
        <v>0</v>
      </c>
      <c r="U164" s="66">
        <f t="shared" si="23"/>
        <v>0</v>
      </c>
      <c r="V164" s="66">
        <f t="shared" si="23"/>
        <v>0</v>
      </c>
      <c r="W164" s="66">
        <f t="shared" si="23"/>
        <v>0</v>
      </c>
      <c r="X164" s="66">
        <f t="shared" si="23"/>
        <v>0</v>
      </c>
      <c r="Y164" s="66">
        <f t="shared" si="23"/>
        <v>0</v>
      </c>
      <c r="Z164" s="66">
        <f t="shared" si="23"/>
        <v>0</v>
      </c>
      <c r="AA164" s="66">
        <f t="shared" si="23"/>
        <v>0</v>
      </c>
      <c r="AB164" s="66">
        <f t="shared" si="23"/>
        <v>0</v>
      </c>
      <c r="AC164" s="66">
        <f t="shared" si="23"/>
        <v>0</v>
      </c>
      <c r="AD164" s="66">
        <f t="shared" si="23"/>
        <v>0</v>
      </c>
      <c r="AE164" s="66">
        <f t="shared" si="23"/>
        <v>0</v>
      </c>
    </row>
    <row r="165" spans="4:31">
      <c r="D165" s="51" t="s">
        <v>286</v>
      </c>
      <c r="E165" s="100" t="s">
        <v>284</v>
      </c>
      <c r="F165" s="279">
        <f t="shared" ref="F165:AE165" si="24">SUM(F160:F164)</f>
        <v>0</v>
      </c>
      <c r="G165" s="279">
        <f t="shared" si="24"/>
        <v>572.99545647156151</v>
      </c>
      <c r="H165" s="279">
        <f t="shared" si="24"/>
        <v>782.78280589204257</v>
      </c>
      <c r="I165" s="279">
        <f t="shared" si="24"/>
        <v>782.78280589204257</v>
      </c>
      <c r="J165" s="279">
        <f t="shared" si="24"/>
        <v>782.78280589204257</v>
      </c>
      <c r="K165" s="279">
        <f t="shared" si="24"/>
        <v>782.78280589204257</v>
      </c>
      <c r="L165" s="279">
        <f t="shared" si="24"/>
        <v>782.78280589204257</v>
      </c>
      <c r="M165" s="279">
        <f t="shared" si="24"/>
        <v>782.78280589204257</v>
      </c>
      <c r="N165" s="279">
        <f t="shared" si="24"/>
        <v>572.99545647156151</v>
      </c>
      <c r="O165" s="279">
        <f t="shared" si="24"/>
        <v>572.99545647156151</v>
      </c>
      <c r="P165" s="279">
        <f t="shared" si="24"/>
        <v>572.99545647156151</v>
      </c>
      <c r="Q165" s="279">
        <f t="shared" si="24"/>
        <v>0</v>
      </c>
      <c r="R165" s="279">
        <f t="shared" si="24"/>
        <v>0</v>
      </c>
      <c r="S165" s="279">
        <f t="shared" si="24"/>
        <v>0</v>
      </c>
      <c r="T165" s="279">
        <f t="shared" si="24"/>
        <v>0</v>
      </c>
      <c r="U165" s="279">
        <f t="shared" si="24"/>
        <v>0</v>
      </c>
      <c r="V165" s="279">
        <f t="shared" si="24"/>
        <v>0</v>
      </c>
      <c r="W165" s="279">
        <f t="shared" si="24"/>
        <v>0</v>
      </c>
      <c r="X165" s="279">
        <f t="shared" si="24"/>
        <v>0</v>
      </c>
      <c r="Y165" s="279">
        <f t="shared" si="24"/>
        <v>0</v>
      </c>
      <c r="Z165" s="279">
        <f t="shared" si="24"/>
        <v>0</v>
      </c>
      <c r="AA165" s="279">
        <f t="shared" si="24"/>
        <v>0</v>
      </c>
      <c r="AB165" s="279">
        <f t="shared" si="24"/>
        <v>0</v>
      </c>
      <c r="AC165" s="279">
        <f t="shared" si="24"/>
        <v>0</v>
      </c>
      <c r="AD165" s="279">
        <f t="shared" si="24"/>
        <v>0</v>
      </c>
      <c r="AE165" s="279">
        <f t="shared" si="24"/>
        <v>0</v>
      </c>
    </row>
    <row r="166" spans="4:31">
      <c r="V166" s="255"/>
    </row>
    <row r="167" spans="4:31" ht="15" thickBot="1">
      <c r="D167" s="36" t="s">
        <v>473</v>
      </c>
      <c r="E167" s="36"/>
      <c r="F167" s="36"/>
      <c r="G167" s="36"/>
      <c r="H167" s="36"/>
      <c r="V167" s="255"/>
    </row>
    <row r="168" spans="4:31" ht="14.1">
      <c r="D168" s="45" t="s">
        <v>333</v>
      </c>
      <c r="E168" s="45" t="s">
        <v>161</v>
      </c>
      <c r="F168" s="4" t="s">
        <v>334</v>
      </c>
      <c r="G168" s="45" t="s">
        <v>154</v>
      </c>
      <c r="H168" s="4" t="s">
        <v>290</v>
      </c>
      <c r="I168" s="4" t="s">
        <v>156</v>
      </c>
      <c r="J168" s="4" t="s">
        <v>788</v>
      </c>
      <c r="K168" s="4" t="s">
        <v>158</v>
      </c>
      <c r="L168" s="4" t="s">
        <v>159</v>
      </c>
      <c r="W168" s="255"/>
    </row>
    <row r="169" spans="4:31">
      <c r="D169" s="256" t="s">
        <v>740</v>
      </c>
      <c r="E169" s="256" t="s">
        <v>291</v>
      </c>
      <c r="F169" s="66">
        <f>SUM(F160:AE160)</f>
        <v>2880.6693487156144</v>
      </c>
      <c r="G169" s="66"/>
      <c r="H169" s="293"/>
      <c r="I169" s="293"/>
      <c r="J169" s="293"/>
      <c r="K169" s="293"/>
      <c r="L169" s="293"/>
      <c r="W169" s="255"/>
    </row>
    <row r="170" spans="4:31">
      <c r="D170" s="256" t="s">
        <v>741</v>
      </c>
      <c r="E170" s="256" t="s">
        <v>291</v>
      </c>
      <c r="F170" s="66">
        <f>SUM(F161:AE161)</f>
        <v>69.285215999999977</v>
      </c>
      <c r="G170" s="293">
        <f t="shared" ref="G170:L170" si="25">$F$119*G$136*SUM($F$154:$AE$154)</f>
        <v>0</v>
      </c>
      <c r="H170" s="293">
        <f t="shared" si="25"/>
        <v>2.9149120000000001E-2</v>
      </c>
      <c r="I170" s="293">
        <f t="shared" si="25"/>
        <v>1.12112E-3</v>
      </c>
      <c r="J170" s="293">
        <f t="shared" si="25"/>
        <v>0</v>
      </c>
      <c r="K170" s="293">
        <f t="shared" si="25"/>
        <v>0.55799743999999996</v>
      </c>
      <c r="L170" s="293">
        <f t="shared" si="25"/>
        <v>0</v>
      </c>
      <c r="W170" s="255"/>
    </row>
    <row r="171" spans="4:31">
      <c r="D171" s="256" t="s">
        <v>742</v>
      </c>
      <c r="E171" s="256" t="s">
        <v>291</v>
      </c>
      <c r="F171" s="66">
        <f>SUM(F162:AE162)</f>
        <v>2780</v>
      </c>
      <c r="G171" s="66"/>
      <c r="H171" s="293"/>
      <c r="I171" s="293"/>
      <c r="J171" s="293"/>
      <c r="K171" s="293"/>
      <c r="L171" s="293"/>
      <c r="W171" s="255"/>
    </row>
    <row r="172" spans="4:31">
      <c r="D172" s="256" t="s">
        <v>787</v>
      </c>
      <c r="E172" s="256" t="s">
        <v>291</v>
      </c>
      <c r="F172" s="66">
        <f>SUM(F163:AE163)</f>
        <v>1284.8000000000002</v>
      </c>
      <c r="G172" s="66"/>
      <c r="H172" s="293"/>
      <c r="I172" s="293"/>
      <c r="J172" s="293"/>
      <c r="K172" s="293"/>
      <c r="L172" s="293"/>
      <c r="W172" s="255"/>
    </row>
    <row r="173" spans="4:31">
      <c r="D173" s="256" t="s">
        <v>744</v>
      </c>
      <c r="E173" s="256" t="s">
        <v>291</v>
      </c>
      <c r="F173" s="66">
        <f>SUM(F164:AE164)</f>
        <v>-26.075903477113734</v>
      </c>
      <c r="G173" s="66">
        <f t="shared" ref="G173:L173" si="26">$F$129*G$137*SUM($F$156:$AE$156)</f>
        <v>0</v>
      </c>
      <c r="H173" s="66">
        <f t="shared" si="26"/>
        <v>6.2410434512256009E-2</v>
      </c>
      <c r="I173" s="66">
        <f t="shared" si="26"/>
        <v>7.644312675532801E-3</v>
      </c>
      <c r="J173" s="66">
        <f t="shared" si="26"/>
        <v>0.10485181869696</v>
      </c>
      <c r="K173" s="66">
        <f t="shared" si="26"/>
        <v>0</v>
      </c>
      <c r="L173" s="66">
        <f t="shared" si="26"/>
        <v>0</v>
      </c>
      <c r="W173" s="255"/>
    </row>
    <row r="174" spans="4:31">
      <c r="D174" s="51" t="s">
        <v>286</v>
      </c>
      <c r="E174" s="51" t="s">
        <v>291</v>
      </c>
      <c r="F174" s="96">
        <f>SUM(F169:F173)</f>
        <v>6988.6786612385004</v>
      </c>
      <c r="G174" s="96"/>
      <c r="H174" s="96">
        <f>SUM(H169:H173)</f>
        <v>9.1559554512256003E-2</v>
      </c>
      <c r="I174" s="96">
        <f>SUM(I169:I173)</f>
        <v>8.7654326755328017E-3</v>
      </c>
      <c r="J174" s="96">
        <f>SUM(J169:J173)</f>
        <v>0.10485181869696</v>
      </c>
      <c r="K174" s="96">
        <f>SUM(K169:K173)</f>
        <v>0.55799743999999996</v>
      </c>
      <c r="L174" s="96">
        <f>SUM(L169:L173)</f>
        <v>0</v>
      </c>
      <c r="W174" s="255"/>
    </row>
    <row r="175" spans="4:31">
      <c r="V175" s="255"/>
    </row>
    <row r="176" spans="4:31">
      <c r="V176" s="255"/>
    </row>
    <row r="177" spans="20:22">
      <c r="V177" s="255"/>
    </row>
    <row r="178" spans="20:22">
      <c r="V178" s="255"/>
    </row>
    <row r="179" spans="20:22">
      <c r="T179" s="255"/>
    </row>
    <row r="180" spans="20:22">
      <c r="T180" s="255"/>
    </row>
    <row r="181" spans="20:22">
      <c r="T181" s="255"/>
    </row>
    <row r="182" spans="20:22">
      <c r="T182" s="255"/>
    </row>
    <row r="183" spans="20:22">
      <c r="T183" s="255"/>
    </row>
    <row r="184" spans="20:22">
      <c r="T184" s="255"/>
    </row>
    <row r="185" spans="20:22">
      <c r="T185" s="255"/>
    </row>
    <row r="186" spans="20:22">
      <c r="T186" s="255"/>
    </row>
    <row r="187" spans="20:22">
      <c r="T187" s="255"/>
    </row>
    <row r="188" spans="20:22">
      <c r="T188" s="255"/>
    </row>
    <row r="189" spans="20:22">
      <c r="T189" s="255"/>
    </row>
    <row r="190" spans="20:22">
      <c r="T190" s="255"/>
    </row>
    <row r="191" spans="20:22">
      <c r="T191" s="255"/>
    </row>
    <row r="192" spans="20:22">
      <c r="T192" s="255"/>
    </row>
    <row r="193" spans="20:20">
      <c r="T193" s="255"/>
    </row>
  </sheetData>
  <hyperlinks>
    <hyperlink ref="E145" r:id="rId1" location="v16" xr:uid="{974566C3-BBBB-4F98-A8D9-C4F7DE72DB32}"/>
  </hyperlinks>
  <pageMargins left="0.7" right="0.7" top="0.75" bottom="0.75" header="0.3" footer="0.3"/>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4B786C-7D80-4E73-B7EE-D2B99C117C48}">
  <sheetPr>
    <tabColor theme="4"/>
  </sheetPr>
  <dimension ref="A1:AE121"/>
  <sheetViews>
    <sheetView topLeftCell="A66" workbookViewId="0">
      <selection activeCell="H70" sqref="H70"/>
    </sheetView>
  </sheetViews>
  <sheetFormatPr defaultColWidth="10.140625" defaultRowHeight="12"/>
  <cols>
    <col min="1" max="1" width="10" style="33" customWidth="1"/>
    <col min="2" max="2" width="12" style="33" bestFit="1" customWidth="1"/>
    <col min="3" max="3" width="23.5703125" style="33" bestFit="1" customWidth="1"/>
    <col min="4" max="4" width="41" style="33" bestFit="1" customWidth="1"/>
    <col min="5" max="5" width="31" style="33" bestFit="1" customWidth="1"/>
    <col min="6" max="6" width="43.5703125" style="33" bestFit="1" customWidth="1"/>
    <col min="7" max="7" width="34.140625" style="33" customWidth="1"/>
    <col min="8" max="8" width="41.5703125" style="33" bestFit="1" customWidth="1"/>
    <col min="9"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789</v>
      </c>
    </row>
    <row r="2" spans="1:8" s="48" customFormat="1">
      <c r="A2" s="288" t="s">
        <v>790</v>
      </c>
      <c r="F2" s="49"/>
    </row>
    <row r="3" spans="1:8" s="38" customFormat="1" ht="18" thickBot="1">
      <c r="A3" s="38" t="s">
        <v>270</v>
      </c>
    </row>
    <row r="4" spans="1:8" ht="15.95">
      <c r="A4" s="43"/>
      <c r="B4" s="43"/>
      <c r="C4" s="43"/>
      <c r="H4" s="44"/>
    </row>
    <row r="5" spans="1:8" ht="14.1">
      <c r="D5" s="35" t="s">
        <v>271</v>
      </c>
      <c r="G5" s="35" t="s">
        <v>401</v>
      </c>
      <c r="H5" s="44"/>
    </row>
    <row r="6" spans="1:8" ht="14.1">
      <c r="D6" s="33" t="s">
        <v>791</v>
      </c>
      <c r="H6" s="44"/>
    </row>
    <row r="7" spans="1:8" ht="14.1">
      <c r="A7" s="35"/>
      <c r="B7" s="35"/>
      <c r="C7" s="35"/>
      <c r="H7" s="44"/>
    </row>
    <row r="8" spans="1:8" ht="14.1">
      <c r="A8" s="35"/>
      <c r="B8" s="35"/>
      <c r="C8" s="35"/>
      <c r="D8" s="35"/>
      <c r="H8" s="44"/>
    </row>
    <row r="9" spans="1:8" ht="14.1">
      <c r="A9" s="35"/>
      <c r="B9" s="35"/>
      <c r="C9" s="35"/>
      <c r="D9" s="35"/>
      <c r="H9" s="44"/>
    </row>
    <row r="10" spans="1:8" ht="14.1">
      <c r="A10" s="35"/>
      <c r="B10" s="35"/>
      <c r="C10" s="35"/>
      <c r="D10" s="34"/>
      <c r="H10" s="44"/>
    </row>
    <row r="11" spans="1:8" ht="14.1">
      <c r="A11" s="35"/>
      <c r="B11" s="35"/>
      <c r="C11" s="35"/>
      <c r="H11" s="44"/>
    </row>
    <row r="12" spans="1:8" ht="14.1">
      <c r="A12" s="35"/>
      <c r="B12" s="35"/>
      <c r="C12" s="35"/>
      <c r="H12" s="44"/>
    </row>
    <row r="13" spans="1:8" ht="14.1">
      <c r="A13" s="35"/>
      <c r="B13" s="35"/>
      <c r="C13" s="35"/>
      <c r="H13" s="44"/>
    </row>
    <row r="14" spans="1:8" ht="14.1">
      <c r="A14" s="35"/>
      <c r="B14" s="35"/>
      <c r="C14" s="35"/>
      <c r="H14" s="44"/>
    </row>
    <row r="15" spans="1:8" ht="14.1">
      <c r="A15" s="35"/>
      <c r="B15" s="35"/>
      <c r="C15" s="35"/>
      <c r="H15" s="44"/>
    </row>
    <row r="16" spans="1:8" ht="14.1">
      <c r="A16" s="35"/>
      <c r="B16" s="35"/>
      <c r="C16" s="35"/>
      <c r="H16" s="44"/>
    </row>
    <row r="17" spans="1:31" ht="23.1">
      <c r="A17" s="35"/>
      <c r="B17" s="35"/>
      <c r="C17" s="35"/>
      <c r="H17" s="42"/>
    </row>
    <row r="18" spans="1:31" ht="14.1">
      <c r="A18" s="35"/>
      <c r="B18" s="35"/>
      <c r="C18" s="35"/>
    </row>
    <row r="19" spans="1:31" ht="14.1">
      <c r="A19" s="35"/>
      <c r="B19" s="35"/>
      <c r="C19" s="35"/>
    </row>
    <row r="20" spans="1:31" ht="14.1">
      <c r="A20" s="35"/>
      <c r="B20" s="35"/>
      <c r="C20" s="35"/>
    </row>
    <row r="21" spans="1:31" s="38" customFormat="1" ht="18" thickBot="1">
      <c r="A21" s="38" t="s">
        <v>276</v>
      </c>
    </row>
    <row r="22" spans="1:31" ht="14.1">
      <c r="A22" s="35"/>
      <c r="B22" s="89" t="s">
        <v>277</v>
      </c>
      <c r="C22" s="89" t="s">
        <v>278</v>
      </c>
    </row>
    <row r="23" spans="1:31" ht="15" thickBot="1">
      <c r="B23" s="47" t="s">
        <v>279</v>
      </c>
      <c r="C23" s="47" t="s">
        <v>280</v>
      </c>
      <c r="D23" s="36" t="s">
        <v>281</v>
      </c>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row>
    <row r="24" spans="1:31" ht="14.1">
      <c r="D24" s="45" t="s">
        <v>282</v>
      </c>
      <c r="E24" s="45" t="s">
        <v>161</v>
      </c>
      <c r="F24" s="45">
        <v>2025</v>
      </c>
      <c r="G24" s="45">
        <v>2026</v>
      </c>
      <c r="H24" s="45">
        <v>2027</v>
      </c>
      <c r="I24" s="45">
        <v>2028</v>
      </c>
      <c r="J24" s="45">
        <v>2029</v>
      </c>
      <c r="K24" s="45">
        <v>2030</v>
      </c>
      <c r="L24" s="45">
        <v>2031</v>
      </c>
      <c r="M24" s="45">
        <v>2032</v>
      </c>
      <c r="N24" s="45">
        <v>2033</v>
      </c>
      <c r="O24" s="45">
        <v>2034</v>
      </c>
      <c r="P24" s="45">
        <v>2035</v>
      </c>
      <c r="Q24" s="45">
        <v>2036</v>
      </c>
      <c r="R24" s="45">
        <v>2037</v>
      </c>
      <c r="S24" s="45">
        <v>2038</v>
      </c>
      <c r="T24" s="45">
        <v>2039</v>
      </c>
      <c r="U24" s="45">
        <v>2040</v>
      </c>
      <c r="V24" s="45">
        <v>2041</v>
      </c>
      <c r="W24" s="45">
        <v>2042</v>
      </c>
      <c r="X24" s="45">
        <v>2043</v>
      </c>
      <c r="Y24" s="45">
        <v>2044</v>
      </c>
      <c r="Z24" s="45">
        <v>2045</v>
      </c>
      <c r="AA24" s="45">
        <v>2046</v>
      </c>
      <c r="AB24" s="45">
        <v>2047</v>
      </c>
      <c r="AC24" s="45">
        <v>2048</v>
      </c>
      <c r="AD24" s="45">
        <v>2049</v>
      </c>
      <c r="AE24" s="45">
        <v>2050</v>
      </c>
    </row>
    <row r="25" spans="1:31">
      <c r="D25" s="51" t="s">
        <v>286</v>
      </c>
      <c r="E25" s="51" t="s">
        <v>284</v>
      </c>
      <c r="F25" s="52">
        <f>F106</f>
        <v>0</v>
      </c>
      <c r="G25" s="52">
        <f t="shared" ref="G25:AE25" si="0">G106</f>
        <v>0</v>
      </c>
      <c r="H25" s="52">
        <f t="shared" si="0"/>
        <v>3836.6866004754243</v>
      </c>
      <c r="I25" s="52">
        <f t="shared" si="0"/>
        <v>7673.3732009508485</v>
      </c>
      <c r="J25" s="52">
        <f t="shared" si="0"/>
        <v>11510.059801426274</v>
      </c>
      <c r="K25" s="52">
        <f t="shared" si="0"/>
        <v>15346.746401901697</v>
      </c>
      <c r="L25" s="52">
        <f t="shared" si="0"/>
        <v>15346.746401901697</v>
      </c>
      <c r="M25" s="52">
        <f t="shared" si="0"/>
        <v>15346.746401901697</v>
      </c>
      <c r="N25" s="52">
        <f t="shared" si="0"/>
        <v>15346.746401901697</v>
      </c>
      <c r="O25" s="52">
        <f t="shared" si="0"/>
        <v>15346.746401901697</v>
      </c>
      <c r="P25" s="52">
        <f t="shared" si="0"/>
        <v>15346.746401901697</v>
      </c>
      <c r="Q25" s="52">
        <f t="shared" si="0"/>
        <v>15346.746401901697</v>
      </c>
      <c r="R25" s="52">
        <f t="shared" si="0"/>
        <v>15346.746401901697</v>
      </c>
      <c r="S25" s="52">
        <f t="shared" si="0"/>
        <v>15346.746401901697</v>
      </c>
      <c r="T25" s="52">
        <f t="shared" si="0"/>
        <v>15346.746401901697</v>
      </c>
      <c r="U25" s="52">
        <f t="shared" si="0"/>
        <v>15346.746401901697</v>
      </c>
      <c r="V25" s="52">
        <f t="shared" si="0"/>
        <v>15346.746401901697</v>
      </c>
      <c r="W25" s="52">
        <f t="shared" si="0"/>
        <v>15346.746401901697</v>
      </c>
      <c r="X25" s="52">
        <f t="shared" si="0"/>
        <v>15346.746401901697</v>
      </c>
      <c r="Y25" s="52">
        <f t="shared" si="0"/>
        <v>15346.746401901697</v>
      </c>
      <c r="Z25" s="52">
        <f t="shared" si="0"/>
        <v>15346.746401901697</v>
      </c>
      <c r="AA25" s="52">
        <f t="shared" si="0"/>
        <v>15346.746401901697</v>
      </c>
      <c r="AB25" s="52">
        <f t="shared" si="0"/>
        <v>15346.746401901697</v>
      </c>
      <c r="AC25" s="52">
        <f t="shared" si="0"/>
        <v>15346.746401901697</v>
      </c>
      <c r="AD25" s="52">
        <f t="shared" si="0"/>
        <v>15346.746401901697</v>
      </c>
      <c r="AE25" s="52">
        <f t="shared" si="0"/>
        <v>15346.746401901697</v>
      </c>
    </row>
    <row r="26" spans="1:31">
      <c r="V26" s="46"/>
    </row>
    <row r="27" spans="1:31" ht="15" thickBot="1">
      <c r="B27" s="47" t="s">
        <v>279</v>
      </c>
      <c r="C27" s="47" t="s">
        <v>287</v>
      </c>
      <c r="D27" s="36" t="s">
        <v>288</v>
      </c>
      <c r="E27" s="36"/>
      <c r="F27" s="36"/>
      <c r="G27" s="36"/>
      <c r="H27" s="36"/>
      <c r="I27" s="36"/>
      <c r="J27" s="36"/>
      <c r="K27" s="36"/>
    </row>
    <row r="28" spans="1:31" ht="14.1">
      <c r="D28" s="45" t="s">
        <v>289</v>
      </c>
      <c r="E28" s="45" t="s">
        <v>161</v>
      </c>
      <c r="F28" s="45" t="s">
        <v>154</v>
      </c>
      <c r="G28" s="45" t="s">
        <v>290</v>
      </c>
      <c r="H28" s="45" t="s">
        <v>156</v>
      </c>
      <c r="I28" s="45" t="s">
        <v>157</v>
      </c>
      <c r="J28" s="45" t="s">
        <v>158</v>
      </c>
      <c r="K28" s="45" t="s">
        <v>159</v>
      </c>
    </row>
    <row r="29" spans="1:31">
      <c r="D29" s="51" t="s">
        <v>286</v>
      </c>
      <c r="E29" s="51" t="s">
        <v>291</v>
      </c>
      <c r="F29" s="52">
        <f t="shared" ref="F29:K29" si="1">SUMIFS($K$106:$K$109, $C$106:$C$109, F$28)</f>
        <v>0</v>
      </c>
      <c r="G29" s="52">
        <f t="shared" si="1"/>
        <v>0.69390939608320001</v>
      </c>
      <c r="H29" s="52">
        <f t="shared" si="1"/>
        <v>0.34392434060799998</v>
      </c>
      <c r="I29" s="52">
        <f t="shared" si="1"/>
        <v>1.655364045952</v>
      </c>
      <c r="J29" s="52">
        <f t="shared" si="1"/>
        <v>0</v>
      </c>
      <c r="K29" s="52">
        <f t="shared" si="1"/>
        <v>0</v>
      </c>
    </row>
    <row r="31" spans="1:31" ht="15" thickBot="1">
      <c r="B31" s="47" t="s">
        <v>279</v>
      </c>
      <c r="C31" s="47" t="s">
        <v>287</v>
      </c>
      <c r="D31" s="36" t="s">
        <v>292</v>
      </c>
      <c r="E31" s="36"/>
      <c r="F31" s="36"/>
      <c r="G31" s="36"/>
      <c r="H31" s="36"/>
      <c r="I31" s="36"/>
      <c r="J31" s="36"/>
      <c r="K31" s="36"/>
    </row>
    <row r="32" spans="1:31" ht="14.1">
      <c r="D32" s="45" t="s">
        <v>289</v>
      </c>
      <c r="E32" s="45" t="s">
        <v>161</v>
      </c>
      <c r="F32" s="45" t="s">
        <v>154</v>
      </c>
      <c r="G32" s="45" t="s">
        <v>290</v>
      </c>
      <c r="H32" s="45" t="s">
        <v>156</v>
      </c>
      <c r="I32" s="45" t="s">
        <v>157</v>
      </c>
      <c r="J32" s="45" t="s">
        <v>158</v>
      </c>
      <c r="K32" s="45" t="s">
        <v>159</v>
      </c>
    </row>
    <row r="33" spans="1:22">
      <c r="D33" s="51" t="s">
        <v>286</v>
      </c>
      <c r="E33" s="51" t="s">
        <v>291</v>
      </c>
      <c r="F33" s="52">
        <f t="shared" ref="F33:K33" si="2">F29*$F$73</f>
        <v>0</v>
      </c>
      <c r="G33" s="52">
        <f t="shared" si="2"/>
        <v>0.69390939608320001</v>
      </c>
      <c r="H33" s="52">
        <f t="shared" si="2"/>
        <v>0.34392434060799998</v>
      </c>
      <c r="I33" s="52">
        <f t="shared" si="2"/>
        <v>1.655364045952</v>
      </c>
      <c r="J33" s="52">
        <f t="shared" si="2"/>
        <v>0</v>
      </c>
      <c r="K33" s="52">
        <f t="shared" si="2"/>
        <v>0</v>
      </c>
    </row>
    <row r="35" spans="1:22" ht="15" thickBot="1">
      <c r="B35" s="47" t="s">
        <v>279</v>
      </c>
      <c r="C35" s="47" t="s">
        <v>287</v>
      </c>
      <c r="D35" s="36" t="s">
        <v>293</v>
      </c>
      <c r="E35" s="36"/>
      <c r="F35" s="36"/>
      <c r="G35" s="36"/>
      <c r="H35" s="36"/>
      <c r="I35" s="36"/>
      <c r="J35" s="36"/>
      <c r="K35" s="36"/>
    </row>
    <row r="36" spans="1:22" ht="14.1">
      <c r="D36" s="45" t="s">
        <v>289</v>
      </c>
      <c r="E36" s="45" t="s">
        <v>161</v>
      </c>
      <c r="F36" s="45" t="s">
        <v>154</v>
      </c>
      <c r="G36" s="45" t="s">
        <v>290</v>
      </c>
      <c r="H36" s="45" t="s">
        <v>156</v>
      </c>
      <c r="I36" s="45" t="s">
        <v>157</v>
      </c>
      <c r="J36" s="45" t="s">
        <v>158</v>
      </c>
      <c r="K36" s="45" t="s">
        <v>159</v>
      </c>
    </row>
    <row r="37" spans="1:22">
      <c r="D37" s="51" t="s">
        <v>286</v>
      </c>
      <c r="E37" s="51" t="s">
        <v>291</v>
      </c>
      <c r="F37" s="52">
        <f t="shared" ref="F37:K37" si="3">F33*$F$74</f>
        <v>0</v>
      </c>
      <c r="G37" s="52">
        <f t="shared" si="3"/>
        <v>0</v>
      </c>
      <c r="H37" s="52">
        <f t="shared" si="3"/>
        <v>0</v>
      </c>
      <c r="I37" s="52">
        <f t="shared" si="3"/>
        <v>0</v>
      </c>
      <c r="J37" s="52">
        <f t="shared" si="3"/>
        <v>0</v>
      </c>
      <c r="K37" s="52">
        <f t="shared" si="3"/>
        <v>0</v>
      </c>
    </row>
    <row r="38" spans="1:22">
      <c r="V38" s="46"/>
    </row>
    <row r="39" spans="1:22" s="38" customFormat="1" ht="18" thickBot="1">
      <c r="A39" s="38" t="s">
        <v>294</v>
      </c>
    </row>
    <row r="40" spans="1:22" ht="14.1">
      <c r="A40" s="35"/>
      <c r="B40" s="89" t="s">
        <v>277</v>
      </c>
      <c r="C40" s="89" t="s">
        <v>278</v>
      </c>
    </row>
    <row r="42" spans="1:22" ht="15" thickBot="1">
      <c r="B42" s="88" t="s">
        <v>295</v>
      </c>
      <c r="C42" s="88" t="s">
        <v>280</v>
      </c>
      <c r="D42" s="36" t="s">
        <v>296</v>
      </c>
      <c r="E42" s="36"/>
      <c r="F42" s="36"/>
      <c r="G42" s="36"/>
    </row>
    <row r="43" spans="1:22" ht="14.1">
      <c r="B43" s="47"/>
      <c r="C43" s="47"/>
      <c r="D43" s="45" t="s">
        <v>289</v>
      </c>
      <c r="E43" s="45" t="s">
        <v>161</v>
      </c>
      <c r="F43" s="45" t="s">
        <v>297</v>
      </c>
      <c r="G43" s="45" t="s">
        <v>298</v>
      </c>
    </row>
    <row r="44" spans="1:22">
      <c r="D44" s="51" t="s">
        <v>286</v>
      </c>
      <c r="E44" s="51" t="s">
        <v>284</v>
      </c>
      <c r="F44" s="52">
        <f>SUM(F25:K25)</f>
        <v>38366.866004754243</v>
      </c>
      <c r="G44" s="52">
        <f>SUM(F25:AE25)</f>
        <v>345301.79404278827</v>
      </c>
    </row>
    <row r="46" spans="1:22" ht="15" thickBot="1">
      <c r="B46" s="47" t="s">
        <v>295</v>
      </c>
      <c r="C46" s="47" t="s">
        <v>287</v>
      </c>
      <c r="D46" s="36" t="s">
        <v>300</v>
      </c>
      <c r="E46" s="36"/>
      <c r="F46" s="36"/>
      <c r="G46" s="36"/>
      <c r="H46" s="36"/>
      <c r="I46" s="36"/>
      <c r="J46" s="36"/>
      <c r="K46" s="36"/>
    </row>
    <row r="47" spans="1:22" ht="14.1">
      <c r="D47" s="45" t="s">
        <v>289</v>
      </c>
      <c r="E47" s="45" t="s">
        <v>161</v>
      </c>
      <c r="F47" s="45" t="s">
        <v>154</v>
      </c>
      <c r="G47" s="45" t="s">
        <v>290</v>
      </c>
      <c r="H47" s="45" t="s">
        <v>156</v>
      </c>
      <c r="I47" s="45" t="s">
        <v>157</v>
      </c>
      <c r="J47" s="45" t="s">
        <v>158</v>
      </c>
      <c r="K47" s="45" t="s">
        <v>159</v>
      </c>
    </row>
    <row r="48" spans="1:22">
      <c r="D48" s="51" t="s">
        <v>286</v>
      </c>
      <c r="E48" s="51" t="s">
        <v>291</v>
      </c>
      <c r="F48" s="52" cm="1">
        <f t="array" ref="F48">SUMPRODUCT(($F$106:$AE$109)*(F$47=$C$106:$C$109))</f>
        <v>0</v>
      </c>
      <c r="G48" s="52" cm="1">
        <f t="array" ref="G48">SUMPRODUCT(($F$106:$AE$109)*(G$47=$C$106:$C$109))</f>
        <v>15.612961411871996</v>
      </c>
      <c r="H48" s="52" cm="1">
        <f t="array" ref="H48">SUMPRODUCT(($F$106:$AE$109)*(H$47=$C$106:$C$109))</f>
        <v>7.7382976636799992</v>
      </c>
      <c r="I48" s="52" cm="1">
        <f t="array" ref="I48">SUMPRODUCT(($F$106:$AE$109)*(I$47=$C$106:$C$109))</f>
        <v>37.245691033919982</v>
      </c>
      <c r="J48" s="52" cm="1">
        <f t="array" ref="J48">SUMPRODUCT(($F$106:$AE$109)*(J$47=$C$106:$C$109))</f>
        <v>0</v>
      </c>
      <c r="K48" s="52" cm="1">
        <f t="array" ref="K48">SUMPRODUCT(($F$106:$AE$109)*(K$47=$C$106:$C$109))</f>
        <v>0</v>
      </c>
    </row>
    <row r="50" spans="2:22" ht="15" thickBot="1">
      <c r="B50" s="47" t="s">
        <v>295</v>
      </c>
      <c r="C50" s="47" t="s">
        <v>287</v>
      </c>
      <c r="D50" s="36" t="s">
        <v>301</v>
      </c>
      <c r="E50" s="36"/>
      <c r="F50" s="36"/>
      <c r="G50" s="36"/>
      <c r="H50" s="36"/>
      <c r="I50" s="36"/>
      <c r="J50" s="36"/>
      <c r="K50" s="36"/>
    </row>
    <row r="51" spans="2:22" ht="14.1">
      <c r="D51" s="45" t="s">
        <v>289</v>
      </c>
      <c r="E51" s="45" t="s">
        <v>161</v>
      </c>
      <c r="F51" s="45" t="s">
        <v>154</v>
      </c>
      <c r="G51" s="45" t="s">
        <v>290</v>
      </c>
      <c r="H51" s="45" t="s">
        <v>156</v>
      </c>
      <c r="I51" s="45" t="s">
        <v>157</v>
      </c>
      <c r="J51" s="45" t="s">
        <v>158</v>
      </c>
      <c r="K51" s="45" t="s">
        <v>159</v>
      </c>
    </row>
    <row r="52" spans="2:22">
      <c r="D52" s="51" t="s">
        <v>286</v>
      </c>
      <c r="E52" s="51" t="s">
        <v>291</v>
      </c>
      <c r="F52" s="52">
        <f t="shared" ref="F52:K52" si="4">F48*$F$73</f>
        <v>0</v>
      </c>
      <c r="G52" s="52">
        <f t="shared" si="4"/>
        <v>15.612961411871996</v>
      </c>
      <c r="H52" s="52">
        <f t="shared" si="4"/>
        <v>7.7382976636799992</v>
      </c>
      <c r="I52" s="52">
        <f t="shared" si="4"/>
        <v>37.245691033919982</v>
      </c>
      <c r="J52" s="52">
        <f t="shared" si="4"/>
        <v>0</v>
      </c>
      <c r="K52" s="52">
        <f t="shared" si="4"/>
        <v>0</v>
      </c>
    </row>
    <row r="54" spans="2:22" ht="15" thickBot="1">
      <c r="B54" s="47" t="s">
        <v>295</v>
      </c>
      <c r="C54" s="47" t="s">
        <v>287</v>
      </c>
      <c r="D54" s="36" t="s">
        <v>302</v>
      </c>
      <c r="E54" s="36"/>
      <c r="F54" s="36"/>
      <c r="G54" s="36"/>
      <c r="H54" s="36"/>
      <c r="I54" s="36"/>
      <c r="J54" s="36"/>
      <c r="K54" s="36"/>
    </row>
    <row r="55" spans="2:22" ht="14.1">
      <c r="D55" s="45" t="s">
        <v>289</v>
      </c>
      <c r="E55" s="45" t="s">
        <v>161</v>
      </c>
      <c r="F55" s="45" t="s">
        <v>154</v>
      </c>
      <c r="G55" s="45" t="s">
        <v>290</v>
      </c>
      <c r="H55" s="45" t="s">
        <v>156</v>
      </c>
      <c r="I55" s="45" t="s">
        <v>157</v>
      </c>
      <c r="J55" s="45" t="s">
        <v>158</v>
      </c>
      <c r="K55" s="45" t="s">
        <v>159</v>
      </c>
    </row>
    <row r="56" spans="2:22">
      <c r="D56" s="51" t="s">
        <v>286</v>
      </c>
      <c r="E56" s="51" t="s">
        <v>291</v>
      </c>
      <c r="F56" s="52">
        <f t="shared" ref="F56:K56" si="5">F52*$F$74</f>
        <v>0</v>
      </c>
      <c r="G56" s="52">
        <f t="shared" si="5"/>
        <v>0</v>
      </c>
      <c r="H56" s="52">
        <f t="shared" si="5"/>
        <v>0</v>
      </c>
      <c r="I56" s="52">
        <f t="shared" si="5"/>
        <v>0</v>
      </c>
      <c r="J56" s="52">
        <f t="shared" si="5"/>
        <v>0</v>
      </c>
      <c r="K56" s="52">
        <f t="shared" si="5"/>
        <v>0</v>
      </c>
    </row>
    <row r="58" spans="2:22" ht="15" thickBot="1">
      <c r="B58" s="47" t="s">
        <v>295</v>
      </c>
      <c r="C58" s="47" t="s">
        <v>303</v>
      </c>
      <c r="D58" s="36" t="s">
        <v>304</v>
      </c>
      <c r="E58" s="36"/>
      <c r="F58" s="36"/>
      <c r="G58" s="36"/>
    </row>
    <row r="59" spans="2:22" ht="14.1">
      <c r="D59" s="45" t="s">
        <v>289</v>
      </c>
      <c r="E59" s="45" t="s">
        <v>161</v>
      </c>
      <c r="F59" s="45" t="s">
        <v>305</v>
      </c>
      <c r="G59" s="45" t="s">
        <v>306</v>
      </c>
    </row>
    <row r="60" spans="2:22">
      <c r="D60" s="51" t="s">
        <v>286</v>
      </c>
      <c r="E60" s="51" t="s">
        <v>307</v>
      </c>
      <c r="F60" s="73">
        <f>F71</f>
        <v>2</v>
      </c>
      <c r="G60" s="91">
        <f>F72</f>
        <v>0</v>
      </c>
    </row>
    <row r="62" spans="2:22" ht="15" thickBot="1">
      <c r="B62" s="47" t="s">
        <v>295</v>
      </c>
      <c r="C62" s="47" t="s">
        <v>303</v>
      </c>
      <c r="D62" s="36" t="s">
        <v>308</v>
      </c>
      <c r="E62" s="36"/>
      <c r="F62" s="36"/>
      <c r="G62" s="36"/>
      <c r="V62" s="46"/>
    </row>
    <row r="63" spans="2:22" ht="14.1">
      <c r="D63" s="45" t="s">
        <v>282</v>
      </c>
      <c r="E63" s="45" t="s">
        <v>161</v>
      </c>
      <c r="F63" s="45" t="s">
        <v>297</v>
      </c>
      <c r="G63" s="45" t="s">
        <v>298</v>
      </c>
      <c r="V63" s="46"/>
    </row>
    <row r="64" spans="2:22">
      <c r="D64" s="51" t="s">
        <v>309</v>
      </c>
      <c r="E64" s="51" t="s">
        <v>310</v>
      </c>
      <c r="F64" s="52">
        <f>1000000*$F$60/F44</f>
        <v>52.128313001957714</v>
      </c>
      <c r="G64" s="52">
        <f>1000000*$F$60/G44</f>
        <v>5.7920347779953003</v>
      </c>
      <c r="V64" s="46"/>
    </row>
    <row r="65" spans="1:31">
      <c r="V65" s="46"/>
    </row>
    <row r="66" spans="1:31" s="38" customFormat="1" ht="18" thickBot="1">
      <c r="A66" s="38" t="s">
        <v>311</v>
      </c>
    </row>
    <row r="67" spans="1:31" customFormat="1"/>
    <row r="68" spans="1:31" customFormat="1" ht="14.1">
      <c r="D68" s="35" t="s">
        <v>584</v>
      </c>
    </row>
    <row r="69" spans="1:31" ht="14.1">
      <c r="D69" s="45" t="s">
        <v>160</v>
      </c>
      <c r="E69" s="45" t="s">
        <v>161</v>
      </c>
      <c r="F69" s="45" t="s">
        <v>162</v>
      </c>
      <c r="G69" s="45" t="s">
        <v>163</v>
      </c>
      <c r="H69"/>
      <c r="I69"/>
      <c r="J69"/>
      <c r="K69"/>
      <c r="L69"/>
      <c r="M69"/>
      <c r="N69"/>
    </row>
    <row r="70" spans="1:31" ht="90.95">
      <c r="D70" s="19" t="s">
        <v>314</v>
      </c>
      <c r="E70" s="97" t="s">
        <v>315</v>
      </c>
      <c r="F70" s="53" t="s">
        <v>792</v>
      </c>
      <c r="G70" s="53" t="s">
        <v>317</v>
      </c>
      <c r="H70"/>
      <c r="I70"/>
      <c r="J70"/>
      <c r="K70"/>
      <c r="L70"/>
      <c r="M70"/>
      <c r="N70"/>
    </row>
    <row r="71" spans="1:31" ht="12.95">
      <c r="D71" s="19" t="s">
        <v>587</v>
      </c>
      <c r="E71" s="74" t="s">
        <v>307</v>
      </c>
      <c r="F71" s="55">
        <v>2</v>
      </c>
      <c r="G71" s="53" t="s">
        <v>317</v>
      </c>
      <c r="H71"/>
      <c r="I71"/>
      <c r="J71"/>
      <c r="K71"/>
      <c r="L71"/>
      <c r="M71"/>
      <c r="N71"/>
    </row>
    <row r="72" spans="1:31" ht="12.95">
      <c r="D72" s="19" t="s">
        <v>306</v>
      </c>
      <c r="E72" s="74" t="s">
        <v>307</v>
      </c>
      <c r="F72" s="55">
        <v>0</v>
      </c>
      <c r="G72" s="53" t="s">
        <v>317</v>
      </c>
      <c r="H72"/>
      <c r="I72"/>
      <c r="J72"/>
      <c r="K72"/>
      <c r="L72"/>
      <c r="M72"/>
      <c r="N72"/>
    </row>
    <row r="73" spans="1:31">
      <c r="D73" s="19" t="s">
        <v>319</v>
      </c>
      <c r="E73" s="74" t="s">
        <v>320</v>
      </c>
      <c r="F73" s="68">
        <f>F71/SUM(F71:F72)</f>
        <v>1</v>
      </c>
      <c r="G73" s="53"/>
      <c r="H73"/>
      <c r="I73"/>
      <c r="J73"/>
      <c r="K73"/>
      <c r="L73"/>
      <c r="M73"/>
      <c r="N73"/>
    </row>
    <row r="74" spans="1:31" ht="51.95">
      <c r="D74" s="19" t="s">
        <v>321</v>
      </c>
      <c r="E74" s="74" t="s">
        <v>320</v>
      </c>
      <c r="F74" s="92"/>
      <c r="G74" s="822" t="s">
        <v>793</v>
      </c>
      <c r="I74"/>
      <c r="J74"/>
      <c r="K74"/>
      <c r="L74"/>
      <c r="M74"/>
      <c r="N74"/>
    </row>
    <row r="75" spans="1:31" ht="12.95">
      <c r="D75" s="19" t="s">
        <v>794</v>
      </c>
      <c r="E75" s="74" t="s">
        <v>795</v>
      </c>
      <c r="F75" s="93">
        <f>100000*MAX(F79:AE79)</f>
        <v>400000</v>
      </c>
      <c r="G75" s="53" t="s">
        <v>317</v>
      </c>
      <c r="H75"/>
      <c r="I75"/>
      <c r="J75"/>
      <c r="K75"/>
      <c r="L75"/>
      <c r="M75"/>
      <c r="N75"/>
    </row>
    <row r="76" spans="1:31" s="35" customFormat="1" ht="14.1">
      <c r="F76"/>
      <c r="G76"/>
      <c r="H76"/>
      <c r="I76"/>
      <c r="J76"/>
      <c r="K76"/>
      <c r="L76"/>
      <c r="M76"/>
      <c r="N76"/>
    </row>
    <row r="77" spans="1:31" s="35" customFormat="1" ht="14.1">
      <c r="D77" s="35" t="s">
        <v>404</v>
      </c>
      <c r="F77"/>
      <c r="G77"/>
      <c r="H77"/>
      <c r="I77"/>
      <c r="J77"/>
      <c r="K77"/>
      <c r="L77"/>
      <c r="M77"/>
      <c r="N77"/>
    </row>
    <row r="78" spans="1:31" s="35" customFormat="1" ht="14.1">
      <c r="D78" s="45" t="s">
        <v>282</v>
      </c>
      <c r="E78" s="45" t="s">
        <v>161</v>
      </c>
      <c r="F78" s="45">
        <v>2025</v>
      </c>
      <c r="G78" s="45">
        <v>2026</v>
      </c>
      <c r="H78" s="45">
        <v>2027</v>
      </c>
      <c r="I78" s="45">
        <v>2028</v>
      </c>
      <c r="J78" s="45">
        <v>2029</v>
      </c>
      <c r="K78" s="45">
        <v>2030</v>
      </c>
      <c r="L78" s="45">
        <v>2031</v>
      </c>
      <c r="M78" s="45">
        <v>2032</v>
      </c>
      <c r="N78" s="45">
        <v>2033</v>
      </c>
      <c r="O78" s="45">
        <v>2034</v>
      </c>
      <c r="P78" s="45">
        <v>2035</v>
      </c>
      <c r="Q78" s="45">
        <v>2036</v>
      </c>
      <c r="R78" s="45">
        <v>2037</v>
      </c>
      <c r="S78" s="45">
        <v>2038</v>
      </c>
      <c r="T78" s="45">
        <v>2039</v>
      </c>
      <c r="U78" s="45">
        <v>2040</v>
      </c>
      <c r="V78" s="45">
        <v>2041</v>
      </c>
      <c r="W78" s="45">
        <v>2042</v>
      </c>
      <c r="X78" s="45">
        <v>2043</v>
      </c>
      <c r="Y78" s="45">
        <v>2044</v>
      </c>
      <c r="Z78" s="45">
        <v>2045</v>
      </c>
      <c r="AA78" s="45">
        <v>2046</v>
      </c>
      <c r="AB78" s="45">
        <v>2047</v>
      </c>
      <c r="AC78" s="45">
        <v>2048</v>
      </c>
      <c r="AD78" s="45">
        <v>2049</v>
      </c>
      <c r="AE78" s="45">
        <v>2050</v>
      </c>
    </row>
    <row r="79" spans="1:31" s="35" customFormat="1" ht="14.1">
      <c r="D79" s="79" t="s">
        <v>796</v>
      </c>
      <c r="E79" s="78" t="s">
        <v>797</v>
      </c>
      <c r="F79" s="93">
        <v>0</v>
      </c>
      <c r="G79" s="93">
        <v>0</v>
      </c>
      <c r="H79" s="93">
        <v>1</v>
      </c>
      <c r="I79" s="93">
        <v>2</v>
      </c>
      <c r="J79" s="93">
        <v>3</v>
      </c>
      <c r="K79" s="93">
        <v>4</v>
      </c>
      <c r="L79" s="93">
        <v>4</v>
      </c>
      <c r="M79" s="93">
        <v>4</v>
      </c>
      <c r="N79" s="93">
        <v>4</v>
      </c>
      <c r="O79" s="93">
        <v>4</v>
      </c>
      <c r="P79" s="93">
        <v>4</v>
      </c>
      <c r="Q79" s="93">
        <v>4</v>
      </c>
      <c r="R79" s="93">
        <v>4</v>
      </c>
      <c r="S79" s="93">
        <v>4</v>
      </c>
      <c r="T79" s="93">
        <v>4</v>
      </c>
      <c r="U79" s="93">
        <v>4</v>
      </c>
      <c r="V79" s="93">
        <v>4</v>
      </c>
      <c r="W79" s="93">
        <v>4</v>
      </c>
      <c r="X79" s="93">
        <v>4</v>
      </c>
      <c r="Y79" s="93">
        <v>4</v>
      </c>
      <c r="Z79" s="93">
        <v>4</v>
      </c>
      <c r="AA79" s="93">
        <v>4</v>
      </c>
      <c r="AB79" s="93">
        <v>4</v>
      </c>
      <c r="AC79" s="93">
        <v>4</v>
      </c>
      <c r="AD79" s="93">
        <v>4</v>
      </c>
      <c r="AE79" s="93">
        <v>4</v>
      </c>
    </row>
    <row r="80" spans="1:31" s="35" customFormat="1" ht="14.1">
      <c r="H80" s="80"/>
    </row>
    <row r="81" spans="1:8" s="38" customFormat="1" ht="18" thickBot="1">
      <c r="A81" s="38" t="s">
        <v>379</v>
      </c>
    </row>
    <row r="82" spans="1:8" s="35" customFormat="1" ht="14.1"/>
    <row r="83" spans="1:8" s="35" customFormat="1" ht="14.1">
      <c r="D83" s="35" t="s">
        <v>798</v>
      </c>
    </row>
    <row r="84" spans="1:8" s="35" customFormat="1" ht="14.1">
      <c r="D84" s="4" t="s">
        <v>160</v>
      </c>
      <c r="E84" s="4" t="s">
        <v>161</v>
      </c>
      <c r="F84" s="4" t="s">
        <v>162</v>
      </c>
      <c r="G84" s="4" t="s">
        <v>163</v>
      </c>
      <c r="H84" s="45" t="s">
        <v>585</v>
      </c>
    </row>
    <row r="85" spans="1:8" s="35" customFormat="1" ht="14.1">
      <c r="D85" s="19" t="s">
        <v>799</v>
      </c>
      <c r="E85" s="19" t="s">
        <v>320</v>
      </c>
      <c r="F85" s="92">
        <v>0.1</v>
      </c>
      <c r="G85" s="60" t="s">
        <v>800</v>
      </c>
      <c r="H85" s="5" t="s">
        <v>801</v>
      </c>
    </row>
    <row r="86" spans="1:8" s="35" customFormat="1" ht="14.1">
      <c r="D86" s="19" t="s">
        <v>802</v>
      </c>
      <c r="E86" s="19" t="s">
        <v>803</v>
      </c>
      <c r="F86" s="277">
        <v>1</v>
      </c>
      <c r="G86" s="53" t="s">
        <v>804</v>
      </c>
      <c r="H86" s="5"/>
    </row>
    <row r="87" spans="1:8" s="35" customFormat="1" ht="14.1"/>
    <row r="88" spans="1:8" s="35" customFormat="1" ht="14.1">
      <c r="D88" s="35" t="s">
        <v>805</v>
      </c>
    </row>
    <row r="89" spans="1:8" s="35" customFormat="1" ht="14.1">
      <c r="D89" s="4" t="s">
        <v>806</v>
      </c>
      <c r="E89" s="4" t="s">
        <v>807</v>
      </c>
      <c r="F89" s="4" t="s">
        <v>808</v>
      </c>
      <c r="G89" s="4" t="s">
        <v>809</v>
      </c>
      <c r="H89" s="45" t="s">
        <v>585</v>
      </c>
    </row>
    <row r="90" spans="1:8" s="35" customFormat="1" ht="14.1">
      <c r="D90" s="19" t="s">
        <v>810</v>
      </c>
      <c r="E90" s="19" t="s">
        <v>811</v>
      </c>
      <c r="F90" s="251">
        <v>70000</v>
      </c>
      <c r="G90" s="5" t="s">
        <v>317</v>
      </c>
      <c r="H90" s="5"/>
    </row>
    <row r="91" spans="1:8" s="35" customFormat="1" ht="14.1">
      <c r="D91" s="19" t="s">
        <v>812</v>
      </c>
      <c r="E91" s="19" t="s">
        <v>813</v>
      </c>
      <c r="F91" s="251">
        <v>10000</v>
      </c>
      <c r="G91" s="5" t="s">
        <v>317</v>
      </c>
      <c r="H91" s="5"/>
    </row>
    <row r="92" spans="1:8" s="35" customFormat="1" ht="14.1">
      <c r="D92" s="19" t="s">
        <v>814</v>
      </c>
      <c r="E92" s="19" t="s">
        <v>815</v>
      </c>
      <c r="F92" s="251">
        <v>10000</v>
      </c>
      <c r="G92" s="5" t="s">
        <v>317</v>
      </c>
      <c r="H92" s="5"/>
    </row>
    <row r="93" spans="1:8" s="35" customFormat="1" ht="14.1">
      <c r="D93" s="19" t="s">
        <v>816</v>
      </c>
      <c r="E93" s="19" t="s">
        <v>811</v>
      </c>
      <c r="F93" s="251">
        <v>5000</v>
      </c>
      <c r="G93" s="5" t="s">
        <v>317</v>
      </c>
      <c r="H93" s="5" t="s">
        <v>817</v>
      </c>
    </row>
    <row r="94" spans="1:8" s="35" customFormat="1" ht="14.1">
      <c r="D94" s="33"/>
      <c r="E94" s="33"/>
      <c r="H94" s="80"/>
    </row>
    <row r="95" spans="1:8" s="38" customFormat="1" ht="18" thickBot="1">
      <c r="A95" s="38" t="s">
        <v>331</v>
      </c>
    </row>
    <row r="96" spans="1:8" s="35" customFormat="1" ht="14.1"/>
    <row r="97" spans="3:31" s="35" customFormat="1" ht="14.1">
      <c r="D97" s="35" t="s">
        <v>818</v>
      </c>
      <c r="F97" s="377"/>
      <c r="G97" s="377"/>
      <c r="H97"/>
      <c r="I97"/>
      <c r="J97"/>
      <c r="K97"/>
    </row>
    <row r="98" spans="3:31" s="35" customFormat="1" ht="14.1">
      <c r="C98" s="339" t="s">
        <v>819</v>
      </c>
      <c r="D98" s="45" t="s">
        <v>282</v>
      </c>
      <c r="E98" s="45" t="s">
        <v>161</v>
      </c>
      <c r="F98" s="280" t="s">
        <v>820</v>
      </c>
    </row>
    <row r="99" spans="3:31" s="35" customFormat="1" ht="14.1">
      <c r="C99" s="356" t="s">
        <v>821</v>
      </c>
      <c r="D99" s="19" t="s">
        <v>822</v>
      </c>
      <c r="E99" s="78" t="s">
        <v>291</v>
      </c>
      <c r="F99" s="67">
        <f>INDEX('i-Tree Outputs Maui Mill. Trees'!$J$17:$AE$17,MATCH($C99, 'i-Tree Outputs Maui Mill. Trees'!$J$13:$AE$13,0))*lbs_to_MT</f>
        <v>95917.165011885605</v>
      </c>
    </row>
    <row r="100" spans="3:31" s="35" customFormat="1" ht="14.1">
      <c r="C100" s="356" t="s">
        <v>823</v>
      </c>
      <c r="D100" s="19" t="s">
        <v>824</v>
      </c>
      <c r="E100" s="78" t="s">
        <v>291</v>
      </c>
      <c r="F100" s="67">
        <f>INDEX('i-Tree Outputs Maui Mill. Trees'!$J$17:$AE$17,MATCH($C100, 'i-Tree Outputs Maui Mill. Trees'!$J$13:$AE$13,0))*lbs_to_MT</f>
        <v>4.3369337255199998</v>
      </c>
    </row>
    <row r="101" spans="3:31" s="35" customFormat="1" ht="14.1">
      <c r="C101" s="356" t="s">
        <v>825</v>
      </c>
      <c r="D101" s="19" t="s">
        <v>826</v>
      </c>
      <c r="E101" s="78" t="s">
        <v>291</v>
      </c>
      <c r="F101" s="67">
        <f>INDEX('i-Tree Outputs Maui Mill. Trees'!$J$17:$AE$17,MATCH($C101, 'i-Tree Outputs Maui Mill. Trees'!$J$13:$AE$13,0))*lbs_to_MT</f>
        <v>10.3460252872</v>
      </c>
    </row>
    <row r="102" spans="3:31" s="35" customFormat="1" ht="14.1">
      <c r="C102" s="356" t="s">
        <v>827</v>
      </c>
      <c r="D102" s="19" t="s">
        <v>828</v>
      </c>
      <c r="E102" s="78" t="s">
        <v>291</v>
      </c>
      <c r="F102" s="67">
        <f>INDEX('i-Tree Outputs Maui Mill. Trees'!$J$17:$AE$17,MATCH($C102, 'i-Tree Outputs Maui Mill. Trees'!$J$13:$AE$13,0))*lbs_to_MT</f>
        <v>2.1495271288</v>
      </c>
    </row>
    <row r="103" spans="3:31" s="35" customFormat="1" ht="14.1"/>
    <row r="104" spans="3:31" ht="15" thickBot="1">
      <c r="D104" s="36" t="s">
        <v>829</v>
      </c>
      <c r="E104" s="36"/>
      <c r="F104" s="36"/>
      <c r="G104" s="36"/>
      <c r="H104" s="36"/>
      <c r="I104" s="36"/>
      <c r="J104" s="36"/>
      <c r="K104" s="36"/>
      <c r="L104" s="36"/>
      <c r="M104" s="36"/>
      <c r="N104" s="36"/>
      <c r="O104" s="36"/>
      <c r="P104" s="36"/>
      <c r="Q104" s="36"/>
      <c r="R104" s="36"/>
      <c r="S104" s="36"/>
      <c r="T104" s="36"/>
      <c r="U104" s="36"/>
      <c r="V104" s="36"/>
      <c r="W104" s="36"/>
      <c r="X104" s="36"/>
      <c r="Y104" s="36"/>
      <c r="Z104" s="36"/>
      <c r="AA104" s="36"/>
      <c r="AB104" s="36"/>
      <c r="AC104" s="36"/>
      <c r="AD104" s="36"/>
      <c r="AE104" s="36"/>
    </row>
    <row r="105" spans="3:31" ht="14.1">
      <c r="C105" s="47" t="s">
        <v>381</v>
      </c>
      <c r="D105" s="45" t="s">
        <v>282</v>
      </c>
      <c r="E105" s="45" t="s">
        <v>161</v>
      </c>
      <c r="F105" s="45">
        <v>2025</v>
      </c>
      <c r="G105" s="45">
        <v>2026</v>
      </c>
      <c r="H105" s="45">
        <v>2027</v>
      </c>
      <c r="I105" s="45">
        <v>2028</v>
      </c>
      <c r="J105" s="45">
        <v>2029</v>
      </c>
      <c r="K105" s="45">
        <v>2030</v>
      </c>
      <c r="L105" s="45">
        <v>2031</v>
      </c>
      <c r="M105" s="45">
        <v>2032</v>
      </c>
      <c r="N105" s="45">
        <v>2033</v>
      </c>
      <c r="O105" s="45">
        <v>2034</v>
      </c>
      <c r="P105" s="45">
        <v>2035</v>
      </c>
      <c r="Q105" s="45">
        <v>2036</v>
      </c>
      <c r="R105" s="45">
        <v>2037</v>
      </c>
      <c r="S105" s="45">
        <v>2038</v>
      </c>
      <c r="T105" s="45">
        <v>2039</v>
      </c>
      <c r="U105" s="45">
        <v>2040</v>
      </c>
      <c r="V105" s="45">
        <v>2041</v>
      </c>
      <c r="W105" s="45">
        <v>2042</v>
      </c>
      <c r="X105" s="45">
        <v>2043</v>
      </c>
      <c r="Y105" s="45">
        <v>2044</v>
      </c>
      <c r="Z105" s="45">
        <v>2045</v>
      </c>
      <c r="AA105" s="45">
        <v>2046</v>
      </c>
      <c r="AB105" s="45">
        <v>2047</v>
      </c>
      <c r="AC105" s="45">
        <v>2048</v>
      </c>
      <c r="AD105" s="45">
        <v>2049</v>
      </c>
      <c r="AE105" s="45">
        <v>2050</v>
      </c>
    </row>
    <row r="106" spans="3:31">
      <c r="C106" s="47" t="s">
        <v>421</v>
      </c>
      <c r="D106" s="19" t="s">
        <v>830</v>
      </c>
      <c r="E106" s="78" t="s">
        <v>291</v>
      </c>
      <c r="F106" s="66">
        <v>0</v>
      </c>
      <c r="G106" s="67">
        <f t="shared" ref="G106:AE106" si="6">G$79*$F99/25</f>
        <v>0</v>
      </c>
      <c r="H106" s="67">
        <f t="shared" si="6"/>
        <v>3836.6866004754243</v>
      </c>
      <c r="I106" s="67">
        <f t="shared" si="6"/>
        <v>7673.3732009508485</v>
      </c>
      <c r="J106" s="67">
        <f t="shared" si="6"/>
        <v>11510.059801426274</v>
      </c>
      <c r="K106" s="67">
        <f t="shared" si="6"/>
        <v>15346.746401901697</v>
      </c>
      <c r="L106" s="67">
        <f t="shared" si="6"/>
        <v>15346.746401901697</v>
      </c>
      <c r="M106" s="67">
        <f t="shared" si="6"/>
        <v>15346.746401901697</v>
      </c>
      <c r="N106" s="67">
        <f t="shared" si="6"/>
        <v>15346.746401901697</v>
      </c>
      <c r="O106" s="67">
        <f t="shared" si="6"/>
        <v>15346.746401901697</v>
      </c>
      <c r="P106" s="67">
        <f t="shared" si="6"/>
        <v>15346.746401901697</v>
      </c>
      <c r="Q106" s="67">
        <f t="shared" si="6"/>
        <v>15346.746401901697</v>
      </c>
      <c r="R106" s="67">
        <f t="shared" si="6"/>
        <v>15346.746401901697</v>
      </c>
      <c r="S106" s="67">
        <f t="shared" si="6"/>
        <v>15346.746401901697</v>
      </c>
      <c r="T106" s="67">
        <f t="shared" si="6"/>
        <v>15346.746401901697</v>
      </c>
      <c r="U106" s="67">
        <f t="shared" si="6"/>
        <v>15346.746401901697</v>
      </c>
      <c r="V106" s="67">
        <f t="shared" si="6"/>
        <v>15346.746401901697</v>
      </c>
      <c r="W106" s="67">
        <f t="shared" si="6"/>
        <v>15346.746401901697</v>
      </c>
      <c r="X106" s="67">
        <f t="shared" si="6"/>
        <v>15346.746401901697</v>
      </c>
      <c r="Y106" s="67">
        <f t="shared" si="6"/>
        <v>15346.746401901697</v>
      </c>
      <c r="Z106" s="67">
        <f t="shared" si="6"/>
        <v>15346.746401901697</v>
      </c>
      <c r="AA106" s="67">
        <f t="shared" si="6"/>
        <v>15346.746401901697</v>
      </c>
      <c r="AB106" s="67">
        <f t="shared" si="6"/>
        <v>15346.746401901697</v>
      </c>
      <c r="AC106" s="67">
        <f t="shared" si="6"/>
        <v>15346.746401901697</v>
      </c>
      <c r="AD106" s="67">
        <f t="shared" si="6"/>
        <v>15346.746401901697</v>
      </c>
      <c r="AE106" s="67">
        <f t="shared" si="6"/>
        <v>15346.746401901697</v>
      </c>
    </row>
    <row r="107" spans="3:31" s="35" customFormat="1" ht="14.1">
      <c r="C107" s="47" t="s">
        <v>335</v>
      </c>
      <c r="D107" s="19" t="s">
        <v>823</v>
      </c>
      <c r="E107" s="78" t="s">
        <v>291</v>
      </c>
      <c r="F107" s="66">
        <v>0</v>
      </c>
      <c r="G107" s="67">
        <f t="shared" ref="G107:AE107" si="7">G$79*$F100/25</f>
        <v>0</v>
      </c>
      <c r="H107" s="67">
        <f t="shared" si="7"/>
        <v>0.1734773490208</v>
      </c>
      <c r="I107" s="67">
        <f t="shared" si="7"/>
        <v>0.34695469804160001</v>
      </c>
      <c r="J107" s="67">
        <f t="shared" si="7"/>
        <v>0.52043204706239998</v>
      </c>
      <c r="K107" s="67">
        <f t="shared" si="7"/>
        <v>0.69390939608320001</v>
      </c>
      <c r="L107" s="67">
        <f t="shared" si="7"/>
        <v>0.69390939608320001</v>
      </c>
      <c r="M107" s="67">
        <f t="shared" si="7"/>
        <v>0.69390939608320001</v>
      </c>
      <c r="N107" s="67">
        <f t="shared" si="7"/>
        <v>0.69390939608320001</v>
      </c>
      <c r="O107" s="67">
        <f t="shared" si="7"/>
        <v>0.69390939608320001</v>
      </c>
      <c r="P107" s="67">
        <f t="shared" si="7"/>
        <v>0.69390939608320001</v>
      </c>
      <c r="Q107" s="67">
        <f t="shared" si="7"/>
        <v>0.69390939608320001</v>
      </c>
      <c r="R107" s="67">
        <f t="shared" si="7"/>
        <v>0.69390939608320001</v>
      </c>
      <c r="S107" s="67">
        <f t="shared" si="7"/>
        <v>0.69390939608320001</v>
      </c>
      <c r="T107" s="67">
        <f t="shared" si="7"/>
        <v>0.69390939608320001</v>
      </c>
      <c r="U107" s="67">
        <f t="shared" si="7"/>
        <v>0.69390939608320001</v>
      </c>
      <c r="V107" s="67">
        <f t="shared" si="7"/>
        <v>0.69390939608320001</v>
      </c>
      <c r="W107" s="67">
        <f t="shared" si="7"/>
        <v>0.69390939608320001</v>
      </c>
      <c r="X107" s="67">
        <f t="shared" si="7"/>
        <v>0.69390939608320001</v>
      </c>
      <c r="Y107" s="67">
        <f t="shared" si="7"/>
        <v>0.69390939608320001</v>
      </c>
      <c r="Z107" s="67">
        <f t="shared" si="7"/>
        <v>0.69390939608320001</v>
      </c>
      <c r="AA107" s="67">
        <f t="shared" si="7"/>
        <v>0.69390939608320001</v>
      </c>
      <c r="AB107" s="67">
        <f t="shared" si="7"/>
        <v>0.69390939608320001</v>
      </c>
      <c r="AC107" s="67">
        <f t="shared" si="7"/>
        <v>0.69390939608320001</v>
      </c>
      <c r="AD107" s="67">
        <f t="shared" si="7"/>
        <v>0.69390939608320001</v>
      </c>
      <c r="AE107" s="67">
        <f t="shared" si="7"/>
        <v>0.69390939608320001</v>
      </c>
    </row>
    <row r="108" spans="3:31" s="35" customFormat="1" ht="14.1">
      <c r="C108" s="47" t="s">
        <v>157</v>
      </c>
      <c r="D108" s="19" t="s">
        <v>825</v>
      </c>
      <c r="E108" s="78" t="s">
        <v>291</v>
      </c>
      <c r="F108" s="66">
        <v>0</v>
      </c>
      <c r="G108" s="67">
        <f t="shared" ref="G108:AE108" si="8">G$79*$F101/25</f>
        <v>0</v>
      </c>
      <c r="H108" s="67">
        <f t="shared" si="8"/>
        <v>0.41384101148800001</v>
      </c>
      <c r="I108" s="67">
        <f t="shared" si="8"/>
        <v>0.82768202297600002</v>
      </c>
      <c r="J108" s="67">
        <f t="shared" si="8"/>
        <v>1.241523034464</v>
      </c>
      <c r="K108" s="67">
        <f t="shared" si="8"/>
        <v>1.655364045952</v>
      </c>
      <c r="L108" s="67">
        <f t="shared" si="8"/>
        <v>1.655364045952</v>
      </c>
      <c r="M108" s="67">
        <f t="shared" si="8"/>
        <v>1.655364045952</v>
      </c>
      <c r="N108" s="67">
        <f t="shared" si="8"/>
        <v>1.655364045952</v>
      </c>
      <c r="O108" s="67">
        <f t="shared" si="8"/>
        <v>1.655364045952</v>
      </c>
      <c r="P108" s="67">
        <f t="shared" si="8"/>
        <v>1.655364045952</v>
      </c>
      <c r="Q108" s="67">
        <f t="shared" si="8"/>
        <v>1.655364045952</v>
      </c>
      <c r="R108" s="67">
        <f t="shared" si="8"/>
        <v>1.655364045952</v>
      </c>
      <c r="S108" s="67">
        <f t="shared" si="8"/>
        <v>1.655364045952</v>
      </c>
      <c r="T108" s="67">
        <f t="shared" si="8"/>
        <v>1.655364045952</v>
      </c>
      <c r="U108" s="67">
        <f t="shared" si="8"/>
        <v>1.655364045952</v>
      </c>
      <c r="V108" s="67">
        <f t="shared" si="8"/>
        <v>1.655364045952</v>
      </c>
      <c r="W108" s="67">
        <f t="shared" si="8"/>
        <v>1.655364045952</v>
      </c>
      <c r="X108" s="67">
        <f t="shared" si="8"/>
        <v>1.655364045952</v>
      </c>
      <c r="Y108" s="67">
        <f t="shared" si="8"/>
        <v>1.655364045952</v>
      </c>
      <c r="Z108" s="67">
        <f t="shared" si="8"/>
        <v>1.655364045952</v>
      </c>
      <c r="AA108" s="67">
        <f t="shared" si="8"/>
        <v>1.655364045952</v>
      </c>
      <c r="AB108" s="67">
        <f t="shared" si="8"/>
        <v>1.655364045952</v>
      </c>
      <c r="AC108" s="67">
        <f t="shared" si="8"/>
        <v>1.655364045952</v>
      </c>
      <c r="AD108" s="67">
        <f t="shared" si="8"/>
        <v>1.655364045952</v>
      </c>
      <c r="AE108" s="67">
        <f t="shared" si="8"/>
        <v>1.655364045952</v>
      </c>
    </row>
    <row r="109" spans="3:31" s="35" customFormat="1" ht="14.1">
      <c r="C109" s="47" t="s">
        <v>156</v>
      </c>
      <c r="D109" s="19" t="s">
        <v>827</v>
      </c>
      <c r="E109" s="78" t="s">
        <v>291</v>
      </c>
      <c r="F109" s="66">
        <v>0</v>
      </c>
      <c r="G109" s="67">
        <f t="shared" ref="G109:AE109" si="9">G$79*$F102/25</f>
        <v>0</v>
      </c>
      <c r="H109" s="67">
        <f t="shared" si="9"/>
        <v>8.5981085151999995E-2</v>
      </c>
      <c r="I109" s="67">
        <f t="shared" si="9"/>
        <v>0.17196217030399999</v>
      </c>
      <c r="J109" s="67">
        <f t="shared" si="9"/>
        <v>0.257943255456</v>
      </c>
      <c r="K109" s="67">
        <f t="shared" si="9"/>
        <v>0.34392434060799998</v>
      </c>
      <c r="L109" s="67">
        <f t="shared" si="9"/>
        <v>0.34392434060799998</v>
      </c>
      <c r="M109" s="67">
        <f t="shared" si="9"/>
        <v>0.34392434060799998</v>
      </c>
      <c r="N109" s="67">
        <f t="shared" si="9"/>
        <v>0.34392434060799998</v>
      </c>
      <c r="O109" s="67">
        <f t="shared" si="9"/>
        <v>0.34392434060799998</v>
      </c>
      <c r="P109" s="67">
        <f t="shared" si="9"/>
        <v>0.34392434060799998</v>
      </c>
      <c r="Q109" s="67">
        <f t="shared" si="9"/>
        <v>0.34392434060799998</v>
      </c>
      <c r="R109" s="67">
        <f t="shared" si="9"/>
        <v>0.34392434060799998</v>
      </c>
      <c r="S109" s="67">
        <f t="shared" si="9"/>
        <v>0.34392434060799998</v>
      </c>
      <c r="T109" s="67">
        <f t="shared" si="9"/>
        <v>0.34392434060799998</v>
      </c>
      <c r="U109" s="67">
        <f t="shared" si="9"/>
        <v>0.34392434060799998</v>
      </c>
      <c r="V109" s="67">
        <f t="shared" si="9"/>
        <v>0.34392434060799998</v>
      </c>
      <c r="W109" s="67">
        <f t="shared" si="9"/>
        <v>0.34392434060799998</v>
      </c>
      <c r="X109" s="67">
        <f t="shared" si="9"/>
        <v>0.34392434060799998</v>
      </c>
      <c r="Y109" s="67">
        <f t="shared" si="9"/>
        <v>0.34392434060799998</v>
      </c>
      <c r="Z109" s="67">
        <f t="shared" si="9"/>
        <v>0.34392434060799998</v>
      </c>
      <c r="AA109" s="67">
        <f t="shared" si="9"/>
        <v>0.34392434060799998</v>
      </c>
      <c r="AB109" s="67">
        <f t="shared" si="9"/>
        <v>0.34392434060799998</v>
      </c>
      <c r="AC109" s="67">
        <f t="shared" si="9"/>
        <v>0.34392434060799998</v>
      </c>
      <c r="AD109" s="67">
        <f t="shared" si="9"/>
        <v>0.34392434060799998</v>
      </c>
      <c r="AE109" s="67">
        <f t="shared" si="9"/>
        <v>0.34392434060799998</v>
      </c>
    </row>
    <row r="110" spans="3:31">
      <c r="T110" s="46"/>
    </row>
    <row r="111" spans="3:31">
      <c r="T111" s="46"/>
    </row>
    <row r="112" spans="3:31">
      <c r="T112" s="46"/>
    </row>
    <row r="113" spans="20:20">
      <c r="T113" s="46"/>
    </row>
    <row r="114" spans="20:20">
      <c r="T114" s="46"/>
    </row>
    <row r="115" spans="20:20">
      <c r="T115" s="46"/>
    </row>
    <row r="116" spans="20:20">
      <c r="T116" s="46"/>
    </row>
    <row r="117" spans="20:20">
      <c r="T117" s="46"/>
    </row>
    <row r="118" spans="20:20">
      <c r="T118" s="46"/>
    </row>
    <row r="119" spans="20:20">
      <c r="T119" s="46"/>
    </row>
    <row r="120" spans="20:20">
      <c r="T120" s="46"/>
    </row>
    <row r="121" spans="20:20">
      <c r="T121" s="46"/>
    </row>
  </sheetData>
  <hyperlinks>
    <hyperlink ref="G85" r:id="rId1" xr:uid="{75EB5446-91E1-C246-BA2C-182B8C41A633}"/>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CBE37-A04F-F34E-82A7-332BB6ADD2CA}">
  <sheetPr>
    <tabColor theme="7"/>
  </sheetPr>
  <dimension ref="A1:Z23"/>
  <sheetViews>
    <sheetView topLeftCell="A20" zoomScale="147" zoomScaleNormal="147" workbookViewId="0">
      <selection activeCell="B23" sqref="B23:F23"/>
    </sheetView>
  </sheetViews>
  <sheetFormatPr defaultColWidth="11.42578125" defaultRowHeight="12" customHeight="1"/>
  <cols>
    <col min="1" max="1" width="10" style="30" customWidth="1"/>
    <col min="2" max="2" width="27.42578125" customWidth="1"/>
    <col min="3" max="3" width="28" bestFit="1" customWidth="1"/>
    <col min="4" max="4" width="20" bestFit="1" customWidth="1"/>
    <col min="5" max="5" width="29.85546875" customWidth="1"/>
    <col min="6" max="6" width="70.140625" customWidth="1"/>
    <col min="7" max="7" width="24" bestFit="1" customWidth="1"/>
    <col min="8" max="9" width="14.42578125" bestFit="1" customWidth="1"/>
    <col min="10" max="10" width="15.5703125" bestFit="1" customWidth="1"/>
    <col min="11" max="11" width="12.5703125" bestFit="1" customWidth="1"/>
    <col min="12" max="12" width="16.5703125" bestFit="1" customWidth="1"/>
    <col min="13" max="13" width="17.140625" bestFit="1" customWidth="1"/>
    <col min="14" max="18" width="17.140625" customWidth="1"/>
    <col min="19" max="19" width="17.140625" bestFit="1" customWidth="1"/>
    <col min="20" max="24" width="17.140625" customWidth="1"/>
    <col min="25" max="25" width="109.85546875" customWidth="1"/>
    <col min="26" max="26" width="106.140625" customWidth="1"/>
  </cols>
  <sheetData>
    <row r="1" spans="1:26" s="2" customFormat="1" ht="18.95" thickBot="1">
      <c r="A1" s="40"/>
      <c r="B1" s="41" t="s">
        <v>45</v>
      </c>
    </row>
    <row r="2" spans="1:26">
      <c r="B2" s="16"/>
      <c r="C2" s="16"/>
      <c r="D2" s="16"/>
      <c r="E2" s="16"/>
      <c r="F2" s="16"/>
      <c r="G2" s="16"/>
      <c r="H2" s="16"/>
      <c r="I2" s="16"/>
      <c r="J2" s="16"/>
      <c r="K2" s="16"/>
      <c r="L2" s="16"/>
      <c r="M2" s="16"/>
      <c r="N2" s="16"/>
      <c r="O2" s="16"/>
      <c r="P2" s="16"/>
      <c r="Q2" s="16"/>
      <c r="R2" s="16"/>
      <c r="S2" s="16"/>
      <c r="T2" s="16"/>
      <c r="U2" s="16"/>
      <c r="V2" s="16"/>
      <c r="W2" s="16"/>
      <c r="X2" s="16"/>
      <c r="Y2" s="16"/>
      <c r="Z2" s="16"/>
    </row>
    <row r="3" spans="1:26">
      <c r="B3" s="16"/>
      <c r="C3" s="16"/>
      <c r="D3" s="16"/>
      <c r="E3" s="16"/>
      <c r="F3" s="16"/>
      <c r="G3" s="16"/>
      <c r="H3" s="16"/>
      <c r="I3" s="16"/>
      <c r="J3" s="16"/>
      <c r="K3" s="16"/>
      <c r="L3" s="16"/>
      <c r="M3" s="16"/>
      <c r="N3" s="16"/>
      <c r="O3" s="16"/>
      <c r="P3" s="16"/>
      <c r="Q3" s="16"/>
      <c r="R3" s="16"/>
      <c r="S3" s="16"/>
      <c r="T3" s="16"/>
      <c r="U3" s="16"/>
      <c r="V3" s="16"/>
      <c r="W3" s="16"/>
      <c r="X3" s="16"/>
      <c r="Y3" s="16"/>
      <c r="Z3" s="16"/>
    </row>
    <row r="4" spans="1:26" ht="18.95" thickBot="1">
      <c r="B4" s="360"/>
      <c r="C4" s="360"/>
      <c r="D4" s="368"/>
      <c r="E4" s="368"/>
      <c r="F4" s="360"/>
      <c r="G4" s="14"/>
      <c r="H4" s="638"/>
      <c r="I4" s="17"/>
      <c r="J4" s="17"/>
      <c r="K4" s="14"/>
      <c r="L4" s="14"/>
      <c r="M4" s="360"/>
      <c r="N4" s="360"/>
      <c r="O4" s="360"/>
      <c r="P4" s="360"/>
      <c r="Q4" s="360"/>
      <c r="R4" s="360"/>
      <c r="S4" s="360"/>
      <c r="T4" s="360"/>
      <c r="U4" s="360"/>
      <c r="V4" s="360"/>
      <c r="W4" s="360"/>
      <c r="X4" s="360"/>
      <c r="Y4" s="14"/>
      <c r="Z4" s="14"/>
    </row>
    <row r="5" spans="1:26" ht="73.5" customHeight="1" thickBot="1">
      <c r="B5" s="831" t="s">
        <v>46</v>
      </c>
      <c r="C5" s="832"/>
      <c r="D5" s="832"/>
      <c r="E5" s="833"/>
      <c r="F5" s="834"/>
      <c r="G5" s="655" t="s">
        <v>47</v>
      </c>
      <c r="H5" s="835" t="s">
        <v>48</v>
      </c>
      <c r="I5" s="836"/>
      <c r="J5" s="837"/>
      <c r="K5" s="838" t="s">
        <v>49</v>
      </c>
      <c r="L5" s="839"/>
      <c r="M5" s="840" t="s">
        <v>50</v>
      </c>
      <c r="N5" s="841"/>
      <c r="O5" s="841"/>
      <c r="P5" s="841"/>
      <c r="Q5" s="841"/>
      <c r="R5" s="841"/>
      <c r="S5" s="828" t="s">
        <v>51</v>
      </c>
      <c r="T5" s="829"/>
      <c r="U5" s="829"/>
      <c r="V5" s="829"/>
      <c r="W5" s="829"/>
      <c r="X5" s="830"/>
      <c r="Y5" s="655" t="s">
        <v>52</v>
      </c>
      <c r="Z5" s="656" t="s">
        <v>53</v>
      </c>
    </row>
    <row r="6" spans="1:26" ht="53.1" thickBot="1">
      <c r="B6" s="657" t="s">
        <v>54</v>
      </c>
      <c r="C6" s="658" t="s">
        <v>55</v>
      </c>
      <c r="D6" s="658" t="s">
        <v>56</v>
      </c>
      <c r="E6" s="659" t="s">
        <v>57</v>
      </c>
      <c r="F6" s="660" t="s">
        <v>58</v>
      </c>
      <c r="G6" s="661" t="s">
        <v>59</v>
      </c>
      <c r="H6" s="662" t="s">
        <v>60</v>
      </c>
      <c r="I6" s="663" t="s">
        <v>61</v>
      </c>
      <c r="J6" s="664" t="s">
        <v>62</v>
      </c>
      <c r="K6" s="662" t="s">
        <v>63</v>
      </c>
      <c r="L6" s="665" t="s">
        <v>64</v>
      </c>
      <c r="M6" s="666" t="s">
        <v>65</v>
      </c>
      <c r="N6" s="667" t="s">
        <v>66</v>
      </c>
      <c r="O6" s="667" t="s">
        <v>67</v>
      </c>
      <c r="P6" s="667" t="s">
        <v>68</v>
      </c>
      <c r="Q6" s="667" t="s">
        <v>69</v>
      </c>
      <c r="R6" s="668" t="s">
        <v>70</v>
      </c>
      <c r="S6" s="666" t="s">
        <v>71</v>
      </c>
      <c r="T6" s="667" t="s">
        <v>72</v>
      </c>
      <c r="U6" s="667" t="s">
        <v>73</v>
      </c>
      <c r="V6" s="667" t="s">
        <v>74</v>
      </c>
      <c r="W6" s="667" t="s">
        <v>75</v>
      </c>
      <c r="X6" s="669" t="s">
        <v>76</v>
      </c>
      <c r="Y6" s="661"/>
      <c r="Z6" s="670"/>
    </row>
    <row r="7" spans="1:26" s="22" customFormat="1" ht="39">
      <c r="A7" s="30"/>
      <c r="B7" s="671">
        <v>1</v>
      </c>
      <c r="C7" s="672" t="s">
        <v>77</v>
      </c>
      <c r="D7" s="672" t="s">
        <v>78</v>
      </c>
      <c r="E7" s="672" t="s">
        <v>79</v>
      </c>
      <c r="F7" s="366" t="str">
        <f>'1. Skyline Connect'!D89</f>
        <v>A transportation infrastructure measure to improve the connection between the Skyline rail and the bus on O’ahu. These infrastructure improvements will make transit quicker, more reliable, and increase transit ridership on Oʻahu</v>
      </c>
      <c r="G7" s="365">
        <f t="shared" ref="G7:G15" si="0">SUM(K7:L7)</f>
        <v>11</v>
      </c>
      <c r="H7" s="253">
        <f>'1. Skyline Connect'!F57</f>
        <v>3771.3669394180242</v>
      </c>
      <c r="I7" s="253">
        <f>'1. Skyline Connect'!G57</f>
        <v>41485.036333598277</v>
      </c>
      <c r="J7" s="18">
        <f>'1. Skyline Connect'!F83</f>
        <v>2916.7143310901106</v>
      </c>
      <c r="K7" s="99">
        <f>'1. Skyline Connect'!F79</f>
        <v>11</v>
      </c>
      <c r="L7" s="315">
        <f>'1. Skyline Connect'!G79</f>
        <v>0</v>
      </c>
      <c r="M7" s="361">
        <f>'1. Skyline Connect'!F69</f>
        <v>4.8558614745602338</v>
      </c>
      <c r="N7" s="317">
        <f>'1. Skyline Connect'!G69</f>
        <v>-11.227410722502228</v>
      </c>
      <c r="O7" s="317">
        <f>'1. Skyline Connect'!H69</f>
        <v>-3.1521303874456899</v>
      </c>
      <c r="P7" s="317">
        <f>'1. Skyline Connect'!I69</f>
        <v>0</v>
      </c>
      <c r="Q7" s="317">
        <f>'1. Skyline Connect'!J69</f>
        <v>548.98996327754003</v>
      </c>
      <c r="R7" s="363">
        <f>'1. Skyline Connect'!K69</f>
        <v>0</v>
      </c>
      <c r="S7" s="361">
        <f>'1. Skyline Connect'!F75</f>
        <v>3.8846891796481868</v>
      </c>
      <c r="T7" s="317">
        <f>'1. Skyline Connect'!G75</f>
        <v>-8.981928578001785</v>
      </c>
      <c r="U7" s="317">
        <f>'1. Skyline Connect'!H75</f>
        <v>-2.5217043099565517</v>
      </c>
      <c r="V7" s="317">
        <f>'1. Skyline Connect'!I75</f>
        <v>0</v>
      </c>
      <c r="W7" s="317">
        <f>'1. Skyline Connect'!J75</f>
        <v>439.1919706220321</v>
      </c>
      <c r="X7" s="362">
        <f>'1. Skyline Connect'!K75</f>
        <v>0</v>
      </c>
      <c r="Y7" s="364" t="s">
        <v>80</v>
      </c>
      <c r="Z7" s="673" t="s">
        <v>81</v>
      </c>
    </row>
    <row r="8" spans="1:26" s="22" customFormat="1" ht="39">
      <c r="A8" s="30"/>
      <c r="B8" s="671">
        <v>2</v>
      </c>
      <c r="C8" s="672" t="s">
        <v>82</v>
      </c>
      <c r="D8" s="672" t="s">
        <v>78</v>
      </c>
      <c r="E8" s="672" t="s">
        <v>83</v>
      </c>
      <c r="F8" s="366" t="str">
        <f>'2. Paratransit Electrification'!F86</f>
        <v>This measure will replace seven gasoline-fueled minivans used for the County’s paratransit services with twelve electric 2021 Demo Sunset Vans.</v>
      </c>
      <c r="G8" s="365">
        <f t="shared" si="0"/>
        <v>7.3</v>
      </c>
      <c r="H8" s="253">
        <f>'2. Paratransit Electrification'!F54</f>
        <v>2137.6051193770522</v>
      </c>
      <c r="I8" s="253">
        <f>'2. Paratransit Electrification'!G54</f>
        <v>12825.630716262312</v>
      </c>
      <c r="J8" s="18">
        <f>'2. Paratransit Electrification'!F80</f>
        <v>1871.2530035321458</v>
      </c>
      <c r="K8" s="99">
        <f>'2. Paratransit Electrification'!F76</f>
        <v>4</v>
      </c>
      <c r="L8" s="314">
        <f>'2. Paratransit Electrification'!G76</f>
        <v>3.3</v>
      </c>
      <c r="M8" s="361">
        <f>'2. Paratransit Electrification'!F66</f>
        <v>0</v>
      </c>
      <c r="N8" s="317">
        <f>'2. Paratransit Electrification'!G66</f>
        <v>4.0086400738943242</v>
      </c>
      <c r="O8" s="317">
        <f>'2. Paratransit Electrification'!H66</f>
        <v>6.5181139412915839E-2</v>
      </c>
      <c r="P8" s="317">
        <f>'2. Paratransit Electrification'!I66</f>
        <v>0</v>
      </c>
      <c r="Q8" s="317">
        <f>'2. Paratransit Electrification'!J66</f>
        <v>119.02076056798433</v>
      </c>
      <c r="R8" s="363">
        <f>'2. Paratransit Electrification'!K66</f>
        <v>0</v>
      </c>
      <c r="S8" s="361">
        <f>'2. Paratransit Electrification'!F72</f>
        <v>0</v>
      </c>
      <c r="T8" s="317">
        <f>'2. Paratransit Electrification'!G72</f>
        <v>3.4073440628101759</v>
      </c>
      <c r="U8" s="317">
        <f>'2. Paratransit Electrification'!H72</f>
        <v>5.5403968500978465E-2</v>
      </c>
      <c r="V8" s="317">
        <f>'2. Paratransit Electrification'!I72</f>
        <v>0</v>
      </c>
      <c r="W8" s="317">
        <f>'2. Paratransit Electrification'!J72</f>
        <v>101.16764648278668</v>
      </c>
      <c r="X8" s="362">
        <f>'2. Paratransit Electrification'!K72</f>
        <v>0</v>
      </c>
      <c r="Y8" s="364" t="s">
        <v>84</v>
      </c>
      <c r="Z8" s="673" t="s">
        <v>81</v>
      </c>
    </row>
    <row r="9" spans="1:26" s="22" customFormat="1" ht="65.099999999999994">
      <c r="A9" s="30"/>
      <c r="B9" s="674">
        <v>3</v>
      </c>
      <c r="C9" s="599" t="s">
        <v>85</v>
      </c>
      <c r="D9" s="599" t="s">
        <v>78</v>
      </c>
      <c r="E9" s="599" t="s">
        <v>86</v>
      </c>
      <c r="F9" s="367" t="str">
        <f>'3. Honolulu Micromobility'!F102</f>
        <v>A measure to build and upgrade active transportation infrastructure by creating new electric vehicle (EV) mobility hubs with chargers. This will facilitate shared micro-mobility that allows both new service types such as e-bikes in an existing service area and an expansion into new areas, especially lower-income areas and those with less transit access late at night.</v>
      </c>
      <c r="G9" s="365">
        <f t="shared" si="0"/>
        <v>3</v>
      </c>
      <c r="H9" s="253">
        <f>'3. Honolulu Micromobility'!F67</f>
        <v>1550.4941937578312</v>
      </c>
      <c r="I9" s="253">
        <f>'3. Honolulu Micromobility'!G67</f>
        <v>3100.9883875156629</v>
      </c>
      <c r="J9" s="18">
        <f>'3. Honolulu Micromobility'!F96</f>
        <v>1934.8669682722877</v>
      </c>
      <c r="K9" s="316">
        <f>'3. Honolulu Micromobility'!F92</f>
        <v>3</v>
      </c>
      <c r="L9" s="314">
        <f>'3. Honolulu Micromobility'!G92</f>
        <v>0</v>
      </c>
      <c r="M9" s="361">
        <f>'3. Honolulu Micromobility'!F81</f>
        <v>0</v>
      </c>
      <c r="N9" s="317">
        <f>'3. Honolulu Micromobility'!G81</f>
        <v>0.35965479145549473</v>
      </c>
      <c r="O9" s="317">
        <f>'3. Honolulu Micromobility'!H81</f>
        <v>-4.3661880343427363E-2</v>
      </c>
      <c r="P9" s="317">
        <f>'3. Honolulu Micromobility'!I81</f>
        <v>30.627887686088581</v>
      </c>
      <c r="Q9" s="317">
        <f>'3. Honolulu Micromobility'!J81</f>
        <v>0</v>
      </c>
      <c r="R9" s="363">
        <f>'3. Honolulu Micromobility'!K81</f>
        <v>0</v>
      </c>
      <c r="S9" s="361">
        <f>'3. Honolulu Micromobility'!F88</f>
        <v>0</v>
      </c>
      <c r="T9" s="317">
        <f>'3. Honolulu Micromobility'!G88</f>
        <v>0.17982739572774736</v>
      </c>
      <c r="U9" s="317">
        <f>'3. Honolulu Micromobility'!H88</f>
        <v>-2.1830940171713682E-2</v>
      </c>
      <c r="V9" s="317">
        <f>'3. Honolulu Micromobility'!I88</f>
        <v>15.31394384304429</v>
      </c>
      <c r="W9" s="317">
        <f>'3. Honolulu Micromobility'!J88</f>
        <v>0</v>
      </c>
      <c r="X9" s="362">
        <f>'3. Honolulu Micromobility'!K88</f>
        <v>0</v>
      </c>
      <c r="Y9" s="364" t="s">
        <v>87</v>
      </c>
      <c r="Z9" s="673" t="s">
        <v>88</v>
      </c>
    </row>
    <row r="10" spans="1:26" s="22" customFormat="1" ht="51.95">
      <c r="A10" s="30"/>
      <c r="B10" s="671">
        <v>4</v>
      </c>
      <c r="C10" s="672" t="s">
        <v>89</v>
      </c>
      <c r="D10" s="672" t="s">
        <v>78</v>
      </c>
      <c r="E10" s="672" t="s">
        <v>90</v>
      </c>
      <c r="F10" s="366" t="str">
        <f>'4. Complete Streets'!F88</f>
        <v>An infrastructure improvement measure that is expected to significantly reduce single-occupancy vehicle trips and encourage walking, biking, and transit ridership, reducing GHGs and resulting in significant co-benefits.</v>
      </c>
      <c r="G10" s="365">
        <f t="shared" si="0"/>
        <v>6</v>
      </c>
      <c r="H10" s="253">
        <f>'4. Complete Streets'!F53</f>
        <v>114.67156837500001</v>
      </c>
      <c r="I10" s="253">
        <f>'4. Complete Streets'!G53</f>
        <v>879.1486908750004</v>
      </c>
      <c r="J10" s="18">
        <f>'4. Complete Streets'!F83</f>
        <v>43602.787254543815</v>
      </c>
      <c r="K10" s="99">
        <f>'4. Complete Streets'!F77</f>
        <v>5</v>
      </c>
      <c r="L10" s="315">
        <f>'4. Complete Streets'!G77</f>
        <v>1</v>
      </c>
      <c r="M10" s="361">
        <f>'4. Complete Streets'!F65</f>
        <v>0</v>
      </c>
      <c r="N10" s="317">
        <f>'4. Complete Streets'!G65</f>
        <v>0.27726997173750001</v>
      </c>
      <c r="O10" s="317">
        <f>'4. Complete Streets'!H65</f>
        <v>4.5084548250000009E-3</v>
      </c>
      <c r="P10" s="317">
        <f>'4. Complete Streets'!I65</f>
        <v>0</v>
      </c>
      <c r="Q10" s="317">
        <f>'4. Complete Streets'!J65</f>
        <v>8.2324385104500006</v>
      </c>
      <c r="R10" s="363">
        <f>'4. Complete Streets'!K65</f>
        <v>0</v>
      </c>
      <c r="S10" s="361">
        <f>'4. Complete Streets'!F71</f>
        <v>0</v>
      </c>
      <c r="T10" s="317">
        <f>'4. Complete Streets'!G71</f>
        <v>0</v>
      </c>
      <c r="U10" s="317">
        <f>'4. Complete Streets'!H71</f>
        <v>0</v>
      </c>
      <c r="V10" s="317">
        <f>'4. Complete Streets'!I71</f>
        <v>0</v>
      </c>
      <c r="W10" s="317">
        <f>'4. Complete Streets'!J71</f>
        <v>0</v>
      </c>
      <c r="X10" s="362">
        <f>'4. Complete Streets'!K71</f>
        <v>0</v>
      </c>
      <c r="Y10" s="364" t="s">
        <v>91</v>
      </c>
      <c r="Z10" s="673" t="s">
        <v>81</v>
      </c>
    </row>
    <row r="11" spans="1:26" s="22" customFormat="1" ht="39">
      <c r="A11" s="30"/>
      <c r="B11" s="671">
        <v>5</v>
      </c>
      <c r="C11" s="672" t="s">
        <v>92</v>
      </c>
      <c r="D11" s="672" t="s">
        <v>93</v>
      </c>
      <c r="E11" s="672" t="s">
        <v>94</v>
      </c>
      <c r="F11" s="366" t="str">
        <f>'5. Affordable Green Housing'!F69</f>
        <v>This measure will support a comprehensive building retrofit program targeting existing affordable multi-family homes and provide funding for five years of operation.</v>
      </c>
      <c r="G11" s="365">
        <f t="shared" si="0"/>
        <v>30.2</v>
      </c>
      <c r="H11" s="253">
        <f>'5. Affordable Green Housing'!F43</f>
        <v>5178.2199874880998</v>
      </c>
      <c r="I11" s="253">
        <f>'5. Affordable Green Housing'!G43</f>
        <v>34945.233089216097</v>
      </c>
      <c r="J11" s="18">
        <f>'5. Affordable Green Housing'!F63</f>
        <v>1458.0299829367477</v>
      </c>
      <c r="K11" s="99">
        <f>'5. Affordable Green Housing'!F59</f>
        <v>7.55</v>
      </c>
      <c r="L11" s="315">
        <f>'5. Affordable Green Housing'!G59</f>
        <v>22.65</v>
      </c>
      <c r="M11" s="361">
        <f>'5. Affordable Green Housing'!F51</f>
        <v>0</v>
      </c>
      <c r="N11" s="317">
        <f>'5. Affordable Green Housing'!G51</f>
        <v>83.638412879700013</v>
      </c>
      <c r="O11" s="317">
        <f>'5. Affordable Green Housing'!H51</f>
        <v>10.24441160736</v>
      </c>
      <c r="P11" s="317">
        <f>'5. Affordable Green Housing'!I51</f>
        <v>140.51560082700001</v>
      </c>
      <c r="Q11" s="317">
        <f>'5. Affordable Green Housing'!J51</f>
        <v>0</v>
      </c>
      <c r="R11" s="363">
        <f>'5. Affordable Green Housing'!K51</f>
        <v>0</v>
      </c>
      <c r="S11" s="361">
        <f>'5. Affordable Green Housing'!F55</f>
        <v>0</v>
      </c>
      <c r="T11" s="317">
        <f>'5. Affordable Green Housing'!G55</f>
        <v>83.638412879700013</v>
      </c>
      <c r="U11" s="317">
        <f>'5. Affordable Green Housing'!H55</f>
        <v>10.24441160736</v>
      </c>
      <c r="V11" s="317">
        <f>'5. Affordable Green Housing'!I55</f>
        <v>140.51560082700001</v>
      </c>
      <c r="W11" s="317">
        <f>'5. Affordable Green Housing'!J55</f>
        <v>0</v>
      </c>
      <c r="X11" s="362">
        <f>'5. Affordable Green Housing'!K55</f>
        <v>0</v>
      </c>
      <c r="Y11" s="364" t="s">
        <v>95</v>
      </c>
      <c r="Z11" s="673" t="s">
        <v>96</v>
      </c>
    </row>
    <row r="12" spans="1:26" s="22" customFormat="1" ht="63" customHeight="1">
      <c r="A12" s="30"/>
      <c r="B12" s="674">
        <v>6</v>
      </c>
      <c r="C12" s="599" t="s">
        <v>97</v>
      </c>
      <c r="D12" s="599" t="s">
        <v>93</v>
      </c>
      <c r="E12" s="599" t="s">
        <v>98</v>
      </c>
      <c r="F12" s="367" t="str">
        <f>'6. Green Building Library'!F62</f>
        <v>This measure will implement several green building design features including envelope upgrades, and highly efficient lighting measures for the Pearl City Public Library (PCPL) Renovation and Community Library Learning Center project to significantly reduce the existing and planned buildings’ overall lifetime energy footprint and GHG emissions. The project will include education measures for library visitors.</v>
      </c>
      <c r="G12" s="365">
        <f t="shared" si="0"/>
        <v>3.31</v>
      </c>
      <c r="H12" s="253">
        <f>'6. Green Building Library'!F36</f>
        <v>230.99086406334419</v>
      </c>
      <c r="I12" s="253">
        <f>'6. Green Building Library'!G36</f>
        <v>1385.945184380065</v>
      </c>
      <c r="J12" s="18">
        <f>'6. Green Building Library'!F56</f>
        <v>14329.571056508559</v>
      </c>
      <c r="K12" s="316">
        <f>'6. Green Building Library'!F52</f>
        <v>3.31</v>
      </c>
      <c r="L12" s="314">
        <f>'6. Green Building Library'!G52</f>
        <v>0</v>
      </c>
      <c r="M12" s="361">
        <f>'6. Green Building Library'!F44</f>
        <v>0</v>
      </c>
      <c r="N12" s="317">
        <f>'6. Green Building Library'!G44</f>
        <v>3.317140717415433</v>
      </c>
      <c r="O12" s="317">
        <f>'6. Green Building Library'!H44</f>
        <v>0.40629841837882358</v>
      </c>
      <c r="P12" s="317">
        <f>'6. Green Building Library'!I44</f>
        <v>0</v>
      </c>
      <c r="Q12" s="317">
        <f>'6. Green Building Library'!J44</f>
        <v>0</v>
      </c>
      <c r="R12" s="363">
        <f>'6. Green Building Library'!K44</f>
        <v>0</v>
      </c>
      <c r="S12" s="361">
        <f>'6. Green Building Library'!F48</f>
        <v>0</v>
      </c>
      <c r="T12" s="317">
        <f>'6. Green Building Library'!G48</f>
        <v>3.317140717415433</v>
      </c>
      <c r="U12" s="317">
        <f>'6. Green Building Library'!H48</f>
        <v>0.40629841837882358</v>
      </c>
      <c r="V12" s="317">
        <f>'6. Green Building Library'!I48</f>
        <v>0</v>
      </c>
      <c r="W12" s="317">
        <f>'6. Green Building Library'!J48</f>
        <v>0</v>
      </c>
      <c r="X12" s="362">
        <f>'6. Green Building Library'!K48</f>
        <v>0</v>
      </c>
      <c r="Y12" s="364" t="s">
        <v>99</v>
      </c>
      <c r="Z12" s="673" t="s">
        <v>100</v>
      </c>
    </row>
    <row r="13" spans="1:26" s="22" customFormat="1" ht="78">
      <c r="A13" s="30"/>
      <c r="B13" s="671">
        <v>7</v>
      </c>
      <c r="C13" s="672" t="s">
        <v>101</v>
      </c>
      <c r="D13" s="672" t="s">
        <v>93</v>
      </c>
      <c r="E13" s="672" t="s">
        <v>90</v>
      </c>
      <c r="F13" s="366" t="str">
        <f>'7. Energy Efficiency Upgrades'!F70</f>
        <v>This measure will upgrade energy efficiency in three groups of County facilities: The Līhu‘e Civic Center, fire stations, and neighborhood centers. This includes exploring interior and exterior lighting and fixture upgrades to LED, film window treatments, refrigeration and other appliance upgrades, hot water heaters, air conditioning in small facilities, and more improvements based on recommendations from a forthcoming audit.</v>
      </c>
      <c r="G13" s="365">
        <f t="shared" si="0"/>
        <v>1</v>
      </c>
      <c r="H13" s="335">
        <f>'7. Energy Efficiency Upgrades'!F44</f>
        <v>1043.5332406807195</v>
      </c>
      <c r="I13" s="335">
        <f>'7. Energy Efficiency Upgrades'!G44</f>
        <v>9391.799166126475</v>
      </c>
      <c r="J13" s="18">
        <f>'7. Energy Efficiency Upgrades'!F64</f>
        <v>958.28284238236461</v>
      </c>
      <c r="K13" s="99">
        <f>'7. Energy Efficiency Upgrades'!F60</f>
        <v>1</v>
      </c>
      <c r="L13" s="315">
        <f>'7. Energy Efficiency Upgrades'!G60</f>
        <v>0</v>
      </c>
      <c r="M13" s="361">
        <f>'7. Energy Efficiency Upgrades'!F52</f>
        <v>0</v>
      </c>
      <c r="N13" s="317">
        <f>'7. Energy Efficiency Upgrades'!G52</f>
        <v>65.541014623010668</v>
      </c>
      <c r="O13" s="317">
        <f>'7. Energy Efficiency Upgrades'!H52</f>
        <v>5.2832789399326314</v>
      </c>
      <c r="P13" s="317">
        <f>'7. Energy Efficiency Upgrades'!I52</f>
        <v>23.479958984712052</v>
      </c>
      <c r="Q13" s="317">
        <f>'7. Energy Efficiency Upgrades'!J52</f>
        <v>0</v>
      </c>
      <c r="R13" s="362">
        <f>'7. Energy Efficiency Upgrades'!K52</f>
        <v>0</v>
      </c>
      <c r="S13" s="361">
        <f>'7. Energy Efficiency Upgrades'!F56</f>
        <v>0</v>
      </c>
      <c r="T13" s="317">
        <f>'7. Energy Efficiency Upgrades'!G56</f>
        <v>32.770507311505334</v>
      </c>
      <c r="U13" s="317">
        <f>'7. Energy Efficiency Upgrades'!H56</f>
        <v>2.6416394699663157</v>
      </c>
      <c r="V13" s="317">
        <f>'7. Energy Efficiency Upgrades'!I56</f>
        <v>11.739979492356026</v>
      </c>
      <c r="W13" s="317">
        <f>'7. Energy Efficiency Upgrades'!J56</f>
        <v>0</v>
      </c>
      <c r="X13" s="362">
        <f>'7. Energy Efficiency Upgrades'!K56</f>
        <v>0</v>
      </c>
      <c r="Y13" s="364" t="s">
        <v>102</v>
      </c>
      <c r="Z13" s="673" t="s">
        <v>103</v>
      </c>
    </row>
    <row r="14" spans="1:26" s="22" customFormat="1" ht="51.95">
      <c r="A14" s="30"/>
      <c r="B14" s="674">
        <v>8</v>
      </c>
      <c r="C14" s="599" t="s">
        <v>104</v>
      </c>
      <c r="D14" s="599" t="s">
        <v>105</v>
      </c>
      <c r="E14" s="599" t="s">
        <v>106</v>
      </c>
      <c r="F14" s="367" t="str">
        <f>'8. Decentralized Compost'!F66</f>
        <v>This measure will expand the production, distribution, and application of compost within the islands of Hawai‘i by building a decentralized, community-based compost network with Green Mountain Technologies (GMT) Earth Flow, an automated compost mixing system.</v>
      </c>
      <c r="G14" s="365">
        <f t="shared" si="0"/>
        <v>4.0369999999999999</v>
      </c>
      <c r="H14" s="253">
        <f>'8. Decentralized Compost'!F40</f>
        <v>11717.635686250345</v>
      </c>
      <c r="I14" s="253">
        <f>'8. Decentralized Compost'!G40</f>
        <v>58588.178431251756</v>
      </c>
      <c r="J14" s="18">
        <f>'8. Decentralized Compost'!F60</f>
        <v>212.07349900082124</v>
      </c>
      <c r="K14" s="316">
        <f>'8. Decentralized Compost'!F56</f>
        <v>2.4849999999999999</v>
      </c>
      <c r="L14" s="314">
        <f>'8. Decentralized Compost'!G56</f>
        <v>1.552</v>
      </c>
      <c r="M14" s="634" t="s">
        <v>107</v>
      </c>
      <c r="N14" s="635"/>
      <c r="O14" s="635"/>
      <c r="P14" s="635"/>
      <c r="Q14" s="635"/>
      <c r="R14" s="636"/>
      <c r="S14" s="634" t="s">
        <v>107</v>
      </c>
      <c r="T14" s="635"/>
      <c r="U14" s="635"/>
      <c r="V14" s="635"/>
      <c r="W14" s="635"/>
      <c r="X14" s="637"/>
      <c r="Y14" s="364" t="s">
        <v>108</v>
      </c>
      <c r="Z14" s="673" t="s">
        <v>109</v>
      </c>
    </row>
    <row r="15" spans="1:26" s="22" customFormat="1" ht="51.95">
      <c r="A15" s="30"/>
      <c r="B15" s="674">
        <v>9</v>
      </c>
      <c r="C15" s="599" t="s">
        <v>110</v>
      </c>
      <c r="D15" s="599" t="s">
        <v>105</v>
      </c>
      <c r="E15" s="599" t="s">
        <v>111</v>
      </c>
      <c r="F15" s="367" t="str">
        <f>'9. Cardboard and Composting'!F63</f>
        <v>This measure will divert cardboard and food waste from local businesses and convert into valuable resources and put back into the economy to build wealth, prevent landfill methane generation, and significantly reduce Scope 3 GHG emissions.</v>
      </c>
      <c r="G15" s="365">
        <f t="shared" si="0"/>
        <v>0.5</v>
      </c>
      <c r="H15" s="253">
        <f>'9. Cardboard and Composting'!F37</f>
        <v>6074.6486721102965</v>
      </c>
      <c r="I15" s="253">
        <f>'9. Cardboard and Composting'!G37</f>
        <v>6074.6486721102965</v>
      </c>
      <c r="J15" s="18">
        <f>'9. Cardboard and Composting'!F57</f>
        <v>82.309286839184892</v>
      </c>
      <c r="K15" s="316">
        <f>'9. Cardboard and Composting'!F53</f>
        <v>0.5</v>
      </c>
      <c r="L15" s="314">
        <f>'9. Cardboard and Composting'!G53</f>
        <v>0</v>
      </c>
      <c r="M15" s="634" t="s">
        <v>107</v>
      </c>
      <c r="N15" s="635"/>
      <c r="O15" s="635"/>
      <c r="P15" s="635"/>
      <c r="Q15" s="635"/>
      <c r="R15" s="636"/>
      <c r="S15" s="634" t="s">
        <v>107</v>
      </c>
      <c r="T15" s="635"/>
      <c r="U15" s="635"/>
      <c r="V15" s="635"/>
      <c r="W15" s="635"/>
      <c r="X15" s="637"/>
      <c r="Y15" s="364" t="s">
        <v>112</v>
      </c>
      <c r="Z15" s="673" t="s">
        <v>113</v>
      </c>
    </row>
    <row r="16" spans="1:26" s="22" customFormat="1" ht="65.099999999999994">
      <c r="A16" s="30"/>
      <c r="B16" s="671">
        <v>10</v>
      </c>
      <c r="C16" s="672" t="s">
        <v>114</v>
      </c>
      <c r="D16" s="672" t="s">
        <v>105</v>
      </c>
      <c r="E16" s="672" t="s">
        <v>83</v>
      </c>
      <c r="F16" s="366" t="str">
        <f>'10. Reusable Foodware'!F71</f>
        <v>This measure will support and expand an existing project currently in the community-driven design stage to implement a scalable reuse and refill program for food and beverage packaging for the east side of Hawaiʻi County. The measure includes collection, washing, and logistics infrastructure to support the circulation of reusable items.</v>
      </c>
      <c r="G16" s="365">
        <f t="shared" ref="G16:G23" si="1">SUM(K16:L16)</f>
        <v>4.6371880000000001</v>
      </c>
      <c r="H16" s="253">
        <f>'10. Reusable Foodware'!F45</f>
        <v>6404.2840362592242</v>
      </c>
      <c r="I16" s="253">
        <f>'10. Reusable Foodware'!G45</f>
        <v>30801.556555341984</v>
      </c>
      <c r="J16" s="18">
        <f>'10. Reusable Foodware'!F65</f>
        <v>321.22060613689058</v>
      </c>
      <c r="K16" s="99">
        <f>'10. Reusable Foodware'!F61</f>
        <v>2.057188</v>
      </c>
      <c r="L16" s="315">
        <f>'10. Reusable Foodware'!G61</f>
        <v>2.58</v>
      </c>
      <c r="M16" s="634" t="s">
        <v>107</v>
      </c>
      <c r="N16" s="635"/>
      <c r="O16" s="635"/>
      <c r="P16" s="635"/>
      <c r="Q16" s="635"/>
      <c r="R16" s="636"/>
      <c r="S16" s="634" t="s">
        <v>107</v>
      </c>
      <c r="T16" s="635"/>
      <c r="U16" s="635"/>
      <c r="V16" s="635"/>
      <c r="W16" s="635"/>
      <c r="X16" s="637"/>
      <c r="Y16" s="364" t="s">
        <v>115</v>
      </c>
      <c r="Z16" s="673" t="s">
        <v>116</v>
      </c>
    </row>
    <row r="17" spans="1:26" s="22" customFormat="1" ht="51.95">
      <c r="A17" s="30"/>
      <c r="B17" s="671">
        <v>11</v>
      </c>
      <c r="C17" s="672" t="s">
        <v>117</v>
      </c>
      <c r="D17" s="672" t="s">
        <v>105</v>
      </c>
      <c r="E17" s="672" t="s">
        <v>118</v>
      </c>
      <c r="F17" s="366" t="str">
        <f>'11. Compost and Containers'!F71</f>
        <v>This waste management measure will enhance sustainable practices in Maui schools. This will include the installation of dishwashers and mobile washing stations to reduce reliance on single-use materials and the diversion of food waste from landfills.</v>
      </c>
      <c r="G17" s="365">
        <f>SUM(K17:L17)</f>
        <v>0.5</v>
      </c>
      <c r="H17" s="253">
        <f>'11. Compost and Containers'!F45</f>
        <v>422.41592248162385</v>
      </c>
      <c r="I17" s="253">
        <f>'11. Compost and Containers'!G45</f>
        <v>2201.0092802989866</v>
      </c>
      <c r="J17" s="18">
        <f>'11. Compost and Containers'!F65</f>
        <v>1183.6675025472111</v>
      </c>
      <c r="K17" s="316">
        <f>'11. Compost and Containers'!F61</f>
        <v>0.5</v>
      </c>
      <c r="L17" s="314">
        <f>'11. Compost and Containers'!G61</f>
        <v>0</v>
      </c>
      <c r="M17" s="634" t="s">
        <v>107</v>
      </c>
      <c r="N17" s="635"/>
      <c r="O17" s="635"/>
      <c r="P17" s="635"/>
      <c r="Q17" s="635"/>
      <c r="R17" s="636"/>
      <c r="S17" s="634" t="s">
        <v>107</v>
      </c>
      <c r="T17" s="635"/>
      <c r="U17" s="635"/>
      <c r="V17" s="635"/>
      <c r="W17" s="635"/>
      <c r="X17" s="637"/>
      <c r="Y17" s="364" t="s">
        <v>119</v>
      </c>
      <c r="Z17" s="673" t="s">
        <v>120</v>
      </c>
    </row>
    <row r="18" spans="1:26" s="22" customFormat="1" ht="65.099999999999994">
      <c r="A18" s="30"/>
      <c r="B18" s="674">
        <v>12</v>
      </c>
      <c r="C18" s="599" t="s">
        <v>121</v>
      </c>
      <c r="D18" s="599" t="s">
        <v>105</v>
      </c>
      <c r="E18" s="599" t="s">
        <v>122</v>
      </c>
      <c r="F18" s="367" t="str">
        <f>'12. Transfer Station Life Ext.'!F63</f>
        <v>This measure will extend the O‘ahu Island Transfer Station Reusable Material Collection Site project which diverts materials from landfills by 10 months. O‘ahu’s landfills are slated to close in 2028 and no new site has been identified, and no plans are in place making waste diversion critical. The landfills are located adjacent to Hawaiian Homelands, which presents equity issues.</v>
      </c>
      <c r="G18" s="365">
        <f>SUM(K18:L18)</f>
        <v>0.13520272</v>
      </c>
      <c r="H18" s="253">
        <f>'12. Transfer Station Life Ext.'!F37</f>
        <v>171.13992615529105</v>
      </c>
      <c r="I18" s="253">
        <f>'12. Transfer Station Life Ext.'!G37</f>
        <v>171.13992615529105</v>
      </c>
      <c r="J18" s="18">
        <f>'12. Transfer Station Life Ext.'!F57</f>
        <v>790.01272839932221</v>
      </c>
      <c r="K18" s="316">
        <f>'12. Transfer Station Life Ext.'!F53</f>
        <v>0.13520272</v>
      </c>
      <c r="L18" s="314">
        <f>'12. Transfer Station Life Ext.'!G53</f>
        <v>0</v>
      </c>
      <c r="M18" s="634" t="s">
        <v>107</v>
      </c>
      <c r="N18" s="635"/>
      <c r="O18" s="635"/>
      <c r="P18" s="635"/>
      <c r="Q18" s="635"/>
      <c r="R18" s="636"/>
      <c r="S18" s="634" t="s">
        <v>107</v>
      </c>
      <c r="T18" s="635"/>
      <c r="U18" s="635"/>
      <c r="V18" s="635"/>
      <c r="W18" s="635"/>
      <c r="X18" s="637"/>
      <c r="Y18" s="364" t="s">
        <v>123</v>
      </c>
      <c r="Z18" s="673" t="s">
        <v>124</v>
      </c>
    </row>
    <row r="19" spans="1:26" s="22" customFormat="1" ht="65.099999999999994">
      <c r="A19" s="30"/>
      <c r="B19" s="674">
        <v>13</v>
      </c>
      <c r="C19" s="599" t="s">
        <v>125</v>
      </c>
      <c r="D19" s="599" t="s">
        <v>126</v>
      </c>
      <c r="E19" s="599" t="s">
        <v>127</v>
      </c>
      <c r="F19" s="367" t="str">
        <f>'13. Wate and Land Management'!F109</f>
        <v>This measure will Integrate waste and land management systems to reduce GHG emissions through nutrient recapture and generation of soil carbon amendments using a Circular Economy (CE) approach on Hawaiʻi Island, integrating ‘āina stewards, local meat processors, and agricultural producers.</v>
      </c>
      <c r="G19" s="365">
        <f>SUM(K19:L19)</f>
        <v>4</v>
      </c>
      <c r="H19" s="253">
        <f>'13. Wate and Land Management'!F83</f>
        <v>3704.1266800397316</v>
      </c>
      <c r="I19" s="253">
        <f>'13. Wate and Land Management'!G83</f>
        <v>6988.6786612385004</v>
      </c>
      <c r="J19" s="18">
        <f>'13. Wate and Land Management'!F103</f>
        <v>1079.8766741846678</v>
      </c>
      <c r="K19" s="316">
        <f>'13. Wate and Land Management'!F99</f>
        <v>4</v>
      </c>
      <c r="L19" s="314">
        <f>'13. Wate and Land Management'!G99</f>
        <v>0</v>
      </c>
      <c r="M19" s="361">
        <f>'13. Wate and Land Management'!F91</f>
        <v>0</v>
      </c>
      <c r="N19" s="317">
        <f>'13. Wate and Land Management'!G91</f>
        <v>9.1559554512256003E-2</v>
      </c>
      <c r="O19" s="317">
        <f>'13. Wate and Land Management'!H91</f>
        <v>8.7654326755328017E-3</v>
      </c>
      <c r="P19" s="317">
        <f>'13. Wate and Land Management'!I91</f>
        <v>0</v>
      </c>
      <c r="Q19" s="317">
        <f>'13. Wate and Land Management'!J91</f>
        <v>0.55799743999999996</v>
      </c>
      <c r="R19" s="363">
        <f>'13. Wate and Land Management'!K91</f>
        <v>0</v>
      </c>
      <c r="S19" s="361">
        <f>'13. Wate and Land Management'!F95</f>
        <v>0</v>
      </c>
      <c r="T19" s="317">
        <f>'13. Wate and Land Management'!G95</f>
        <v>9.1559554512256003E-2</v>
      </c>
      <c r="U19" s="317">
        <f>'13. Wate and Land Management'!H95</f>
        <v>8.7654326755328017E-3</v>
      </c>
      <c r="V19" s="317">
        <f>'13. Wate and Land Management'!I95</f>
        <v>0</v>
      </c>
      <c r="W19" s="317">
        <f>'13. Wate and Land Management'!J95</f>
        <v>0.55799743999999996</v>
      </c>
      <c r="X19" s="362">
        <f>'13. Wate and Land Management'!K95</f>
        <v>0</v>
      </c>
      <c r="Y19" s="364" t="s">
        <v>128</v>
      </c>
      <c r="Z19" s="673" t="s">
        <v>129</v>
      </c>
    </row>
    <row r="20" spans="1:26" s="22" customFormat="1" ht="51.95">
      <c r="A20" s="30"/>
      <c r="B20" s="674">
        <v>14</v>
      </c>
      <c r="C20" s="599" t="s">
        <v>130</v>
      </c>
      <c r="D20" s="599" t="s">
        <v>131</v>
      </c>
      <c r="E20" s="599" t="s">
        <v>118</v>
      </c>
      <c r="F20" s="367" t="str">
        <f>'14. Million Trees'!F70</f>
        <v>This measure will plant one million native trees and plants to preserve and restore critical forest ecosystems in Maui Nui. Native trees will reduce CO2 emissions and mitigate flood and wildfire events improving safety for residents. 400,000 trees will be planted by 2030 with the implementation grant.</v>
      </c>
      <c r="G20" s="365">
        <f t="shared" si="1"/>
        <v>2</v>
      </c>
      <c r="H20" s="253">
        <f>'14. Million Trees'!F44</f>
        <v>38366.866004754243</v>
      </c>
      <c r="I20" s="253">
        <f>'14. Million Trees'!G44</f>
        <v>345301.79404278827</v>
      </c>
      <c r="J20" s="18">
        <f>'14. Million Trees'!F64</f>
        <v>52.128313001957714</v>
      </c>
      <c r="K20" s="316">
        <f>'14. Million Trees'!F60</f>
        <v>2</v>
      </c>
      <c r="L20" s="315">
        <f>'14. Million Trees'!G60</f>
        <v>0</v>
      </c>
      <c r="M20" s="361">
        <f>'14. Million Trees'!F52</f>
        <v>0</v>
      </c>
      <c r="N20" s="317">
        <f>'14. Million Trees'!G52</f>
        <v>15.612961411871996</v>
      </c>
      <c r="O20" s="317">
        <f>'14. Million Trees'!H52</f>
        <v>7.7382976636799992</v>
      </c>
      <c r="P20" s="317">
        <f>'14. Million Trees'!I52</f>
        <v>37.245691033919982</v>
      </c>
      <c r="Q20" s="317">
        <f>'14. Million Trees'!J52</f>
        <v>0</v>
      </c>
      <c r="R20" s="363">
        <f>'14. Million Trees'!K52</f>
        <v>0</v>
      </c>
      <c r="S20" s="361">
        <f>'14. Million Trees'!F56</f>
        <v>0</v>
      </c>
      <c r="T20" s="317">
        <f>'14. Million Trees'!G56</f>
        <v>0</v>
      </c>
      <c r="U20" s="317">
        <f>'14. Million Trees'!H56</f>
        <v>0</v>
      </c>
      <c r="V20" s="317">
        <f>'14. Million Trees'!I56</f>
        <v>0</v>
      </c>
      <c r="W20" s="317">
        <f>'14. Million Trees'!J56</f>
        <v>0</v>
      </c>
      <c r="X20" s="362">
        <f>'14. Million Trees'!K56</f>
        <v>0</v>
      </c>
      <c r="Y20" s="364" t="s">
        <v>132</v>
      </c>
      <c r="Z20" s="673" t="s">
        <v>133</v>
      </c>
    </row>
    <row r="21" spans="1:26" s="22" customFormat="1" ht="39">
      <c r="A21" s="30"/>
      <c r="B21" s="674">
        <v>15</v>
      </c>
      <c r="C21" s="599" t="s">
        <v>134</v>
      </c>
      <c r="D21" s="599" t="s">
        <v>131</v>
      </c>
      <c r="E21" s="599" t="s">
        <v>118</v>
      </c>
      <c r="F21" s="367" t="str">
        <f>'15. Maui Biochar'!F73</f>
        <v>This measure will produce biochar through pyrolysis of dead or dying invasive tree species, which will be applied to soil, sequestering carbon, and improving soil quality in the county.</v>
      </c>
      <c r="G21" s="365">
        <f t="shared" si="1"/>
        <v>0.93500000000000005</v>
      </c>
      <c r="H21" s="253">
        <f>'15. Maui Biochar'!F47</f>
        <v>15608.677153672452</v>
      </c>
      <c r="I21" s="252">
        <f>'15. Maui Biochar'!G47</f>
        <v>15608.677153672452</v>
      </c>
      <c r="J21" s="18">
        <f>'15. Maui Biochar'!F67</f>
        <v>59.902577956775197</v>
      </c>
      <c r="K21" s="316">
        <f>'15. Maui Biochar'!F63</f>
        <v>0.93500000000000005</v>
      </c>
      <c r="L21" s="314">
        <f>'15. Maui Biochar'!G63</f>
        <v>0</v>
      </c>
      <c r="M21" s="361">
        <f>'15. Maui Biochar'!F55</f>
        <v>0</v>
      </c>
      <c r="N21" s="317">
        <f>'15. Maui Biochar'!G55</f>
        <v>-5.534038314787508E-2</v>
      </c>
      <c r="O21" s="317">
        <f>'15. Maui Biochar'!H55</f>
        <v>0</v>
      </c>
      <c r="P21" s="317">
        <f>'15. Maui Biochar'!I55</f>
        <v>0</v>
      </c>
      <c r="Q21" s="317">
        <f>'15. Maui Biochar'!J55</f>
        <v>0</v>
      </c>
      <c r="R21" s="363">
        <f>'15. Maui Biochar'!K55</f>
        <v>0</v>
      </c>
      <c r="S21" s="361">
        <f>'15. Maui Biochar'!F59</f>
        <v>0</v>
      </c>
      <c r="T21" s="317">
        <f>'15. Maui Biochar'!G59</f>
        <v>0</v>
      </c>
      <c r="U21" s="317">
        <f>'15. Maui Biochar'!H59</f>
        <v>0</v>
      </c>
      <c r="V21" s="317">
        <f>'15. Maui Biochar'!I59</f>
        <v>0</v>
      </c>
      <c r="W21" s="317">
        <f>'15. Maui Biochar'!J59</f>
        <v>0</v>
      </c>
      <c r="X21" s="362">
        <f>'15. Maui Biochar'!K59</f>
        <v>0</v>
      </c>
      <c r="Y21" s="364" t="s">
        <v>135</v>
      </c>
      <c r="Z21" s="673" t="s">
        <v>136</v>
      </c>
    </row>
    <row r="22" spans="1:26" s="22" customFormat="1" ht="66" thickBot="1">
      <c r="A22" s="30"/>
      <c r="B22" s="675">
        <v>16</v>
      </c>
      <c r="C22" s="676" t="s">
        <v>137</v>
      </c>
      <c r="D22" s="676" t="s">
        <v>131</v>
      </c>
      <c r="E22" s="676" t="s">
        <v>138</v>
      </c>
      <c r="F22" s="677" t="str">
        <f>'16. Reforestation'!F91</f>
        <v>This measure will reforest degraded lands adjacent to the Waiehu Kou Hawaiian Homes subdivision, revitalize abandoned agricultural land, reduce wildfire risk, and increase community resilience.</v>
      </c>
      <c r="G22" s="678">
        <f t="shared" si="1"/>
        <v>3.153565</v>
      </c>
      <c r="H22" s="679">
        <f>'16. Reforestation'!F65</f>
        <v>2513.9375943729292</v>
      </c>
      <c r="I22" s="679">
        <f>'16. Reforestation'!G65</f>
        <v>11581.245983323844</v>
      </c>
      <c r="J22" s="680">
        <f>'16. Reforestation'!F85</f>
        <v>968.3474265427111</v>
      </c>
      <c r="K22" s="681">
        <f>'16. Reforestation'!F81</f>
        <v>2.4343650000000001</v>
      </c>
      <c r="L22" s="682">
        <f>'16. Reforestation'!G81</f>
        <v>0.71919999999999995</v>
      </c>
      <c r="M22" s="683">
        <f>'16. Reforestation'!F73</f>
        <v>0</v>
      </c>
      <c r="N22" s="684">
        <f>'16. Reforestation'!G73</f>
        <v>0.75337435096613758</v>
      </c>
      <c r="O22" s="684">
        <f>'16. Reforestation'!H73</f>
        <v>0.35763922758728989</v>
      </c>
      <c r="P22" s="684">
        <f>'16. Reforestation'!I73</f>
        <v>2.2808482006181032</v>
      </c>
      <c r="Q22" s="684">
        <f>'16. Reforestation'!J73</f>
        <v>0</v>
      </c>
      <c r="R22" s="685">
        <f>'16. Reforestation'!K73</f>
        <v>0</v>
      </c>
      <c r="S22" s="683">
        <f>'16. Reforestation'!F77</f>
        <v>0</v>
      </c>
      <c r="T22" s="684">
        <f>'16. Reforestation'!G77</f>
        <v>0</v>
      </c>
      <c r="U22" s="684">
        <f>'16. Reforestation'!H77</f>
        <v>0</v>
      </c>
      <c r="V22" s="684">
        <f>'16. Reforestation'!I77</f>
        <v>0</v>
      </c>
      <c r="W22" s="684">
        <f>'16. Reforestation'!J77</f>
        <v>0</v>
      </c>
      <c r="X22" s="686">
        <f>'16. Reforestation'!K77</f>
        <v>0</v>
      </c>
      <c r="Y22" s="687" t="s">
        <v>139</v>
      </c>
      <c r="Z22" s="688" t="s">
        <v>140</v>
      </c>
    </row>
    <row r="23" spans="1:26" ht="105" customHeight="1" thickBot="1">
      <c r="B23" s="675">
        <v>17</v>
      </c>
      <c r="C23" s="676" t="s">
        <v>141</v>
      </c>
      <c r="D23" s="676" t="s">
        <v>93</v>
      </c>
      <c r="E23" s="676" t="s">
        <v>142</v>
      </c>
      <c r="F23" s="677" t="s">
        <v>143</v>
      </c>
      <c r="G23" s="678">
        <f t="shared" si="1"/>
        <v>76.658999999999992</v>
      </c>
      <c r="H23" s="679">
        <f>'17. HGIA - Energy and Storage'!I94</f>
        <v>13329.673973334728</v>
      </c>
      <c r="I23" s="679">
        <f>'17. HGIA - Energy and Storage'!AC94</f>
        <v>105708.09122318942</v>
      </c>
      <c r="J23" s="680">
        <f>(G23*10^6)/H23</f>
        <v>5751.003374377502</v>
      </c>
      <c r="K23" s="682">
        <v>33.33</v>
      </c>
      <c r="L23" s="682">
        <f>K23+(K23*0.3)</f>
        <v>43.328999999999994</v>
      </c>
      <c r="M23" s="634" t="s">
        <v>107</v>
      </c>
      <c r="N23" s="635"/>
      <c r="O23" s="635"/>
      <c r="P23" s="635"/>
      <c r="Q23" s="635"/>
      <c r="R23" s="636"/>
      <c r="S23" s="634" t="s">
        <v>107</v>
      </c>
      <c r="T23" s="635"/>
      <c r="U23" s="635"/>
      <c r="V23" s="635"/>
      <c r="W23" s="635"/>
      <c r="X23" s="637"/>
      <c r="Y23" s="779" t="s">
        <v>144</v>
      </c>
      <c r="Z23" s="780" t="s">
        <v>145</v>
      </c>
    </row>
  </sheetData>
  <mergeCells count="5">
    <mergeCell ref="S5:X5"/>
    <mergeCell ref="B5:F5"/>
    <mergeCell ref="H5:J5"/>
    <mergeCell ref="K5:L5"/>
    <mergeCell ref="M5:R5"/>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FEF62-68FF-45AA-81A6-0A61E311D90B}">
  <sheetPr codeName="Sheet21">
    <tabColor theme="4"/>
  </sheetPr>
  <dimension ref="A1:AE149"/>
  <sheetViews>
    <sheetView topLeftCell="A54" workbookViewId="0">
      <selection activeCell="G77" sqref="G77"/>
    </sheetView>
  </sheetViews>
  <sheetFormatPr defaultColWidth="10.140625" defaultRowHeight="12"/>
  <cols>
    <col min="1" max="1" width="10" style="33" customWidth="1"/>
    <col min="2" max="2" width="12" style="33" bestFit="1" customWidth="1"/>
    <col min="3" max="3" width="12.5703125" style="33" bestFit="1" customWidth="1"/>
    <col min="4" max="4" width="57.140625" style="33" customWidth="1"/>
    <col min="5" max="5" width="41.42578125" style="33" customWidth="1"/>
    <col min="6" max="6" width="43.5703125" style="33" bestFit="1"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831</v>
      </c>
    </row>
    <row r="2" spans="1:8" s="48" customFormat="1">
      <c r="A2" s="47" t="s">
        <v>832</v>
      </c>
      <c r="F2" s="49"/>
    </row>
    <row r="3" spans="1:8" s="38" customFormat="1" ht="18" thickBot="1">
      <c r="A3" s="38" t="s">
        <v>270</v>
      </c>
    </row>
    <row r="4" spans="1:8" ht="15.95">
      <c r="A4" s="43"/>
      <c r="B4" s="43"/>
      <c r="C4" s="43"/>
    </row>
    <row r="6" spans="1:8" ht="14.1">
      <c r="D6" s="35" t="s">
        <v>271</v>
      </c>
      <c r="F6" s="35" t="s">
        <v>739</v>
      </c>
    </row>
    <row r="7" spans="1:8" ht="14.1">
      <c r="A7" s="35"/>
      <c r="B7" s="35"/>
      <c r="C7" s="35"/>
      <c r="D7" s="33" t="s">
        <v>833</v>
      </c>
      <c r="F7" s="30"/>
    </row>
    <row r="8" spans="1:8" ht="14.1">
      <c r="A8" s="35"/>
      <c r="B8" s="35"/>
      <c r="C8" s="35"/>
      <c r="D8" s="33" t="s">
        <v>834</v>
      </c>
      <c r="F8" s="44"/>
    </row>
    <row r="9" spans="1:8" ht="14.1">
      <c r="A9" s="35"/>
      <c r="B9" s="35"/>
      <c r="C9" s="35"/>
      <c r="D9" s="33" t="s">
        <v>835</v>
      </c>
      <c r="F9" s="44"/>
    </row>
    <row r="10" spans="1:8" ht="14.1">
      <c r="A10" s="35"/>
      <c r="B10" s="35"/>
      <c r="C10" s="35"/>
      <c r="D10" s="33" t="s">
        <v>836</v>
      </c>
      <c r="F10" s="44"/>
    </row>
    <row r="11" spans="1:8" ht="14.1">
      <c r="A11" s="35"/>
      <c r="B11" s="35"/>
      <c r="C11" s="35"/>
      <c r="D11" s="33" t="s">
        <v>837</v>
      </c>
      <c r="F11" s="44"/>
    </row>
    <row r="12" spans="1:8" ht="14.1">
      <c r="A12" s="35"/>
      <c r="B12" s="35"/>
      <c r="C12" s="35"/>
    </row>
    <row r="13" spans="1:8" ht="14.1">
      <c r="A13" s="35"/>
      <c r="B13" s="35"/>
      <c r="C13" s="35"/>
      <c r="F13" s="35" t="s">
        <v>737</v>
      </c>
      <c r="H13" s="44"/>
    </row>
    <row r="14" spans="1:8" ht="14.1">
      <c r="A14" s="35"/>
      <c r="B14" s="35"/>
      <c r="C14" s="35"/>
      <c r="H14" s="44"/>
    </row>
    <row r="15" spans="1:8" ht="23.1">
      <c r="A15" s="35"/>
      <c r="B15" s="35"/>
      <c r="C15" s="35"/>
      <c r="H15" s="42"/>
    </row>
    <row r="16" spans="1:8" ht="14.1">
      <c r="A16" s="35"/>
      <c r="B16" s="35"/>
      <c r="C16" s="35"/>
    </row>
    <row r="17" spans="1:31" ht="14.1">
      <c r="A17" s="35"/>
      <c r="B17" s="35"/>
      <c r="C17" s="35"/>
    </row>
    <row r="18" spans="1:31" ht="14.1">
      <c r="A18" s="35"/>
      <c r="B18" s="35"/>
      <c r="C18" s="35"/>
    </row>
    <row r="19" spans="1:31" ht="14.1">
      <c r="A19" s="35"/>
      <c r="B19" s="35"/>
      <c r="C19" s="35"/>
    </row>
    <row r="20" spans="1:31" ht="14.1">
      <c r="A20" s="35"/>
      <c r="B20" s="35"/>
      <c r="C20" s="35"/>
    </row>
    <row r="21" spans="1:31" ht="14.1">
      <c r="A21" s="35"/>
      <c r="B21" s="35"/>
      <c r="C21" s="35"/>
      <c r="F21" s="35"/>
    </row>
    <row r="22" spans="1:31" s="38" customFormat="1" ht="18" thickBot="1">
      <c r="A22" s="38" t="s">
        <v>276</v>
      </c>
    </row>
    <row r="23" spans="1:31" ht="14.1">
      <c r="A23" s="35"/>
      <c r="B23" s="89" t="s">
        <v>277</v>
      </c>
      <c r="C23" s="89" t="s">
        <v>278</v>
      </c>
    </row>
    <row r="24" spans="1:31" ht="15" thickBot="1">
      <c r="B24" s="47" t="s">
        <v>279</v>
      </c>
      <c r="C24" s="47" t="s">
        <v>280</v>
      </c>
      <c r="D24" s="36" t="s">
        <v>281</v>
      </c>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row>
    <row r="25" spans="1:31" ht="14.1">
      <c r="D25" s="45" t="s">
        <v>282</v>
      </c>
      <c r="E25" s="45" t="s">
        <v>161</v>
      </c>
      <c r="F25" s="45">
        <v>2025</v>
      </c>
      <c r="G25" s="45">
        <v>2026</v>
      </c>
      <c r="H25" s="45">
        <v>2027</v>
      </c>
      <c r="I25" s="45">
        <v>2028</v>
      </c>
      <c r="J25" s="45">
        <v>2029</v>
      </c>
      <c r="K25" s="45">
        <v>2030</v>
      </c>
      <c r="L25" s="45">
        <v>2031</v>
      </c>
      <c r="M25" s="45">
        <v>2032</v>
      </c>
      <c r="N25" s="45">
        <v>2033</v>
      </c>
      <c r="O25" s="45">
        <v>2034</v>
      </c>
      <c r="P25" s="45">
        <v>2035</v>
      </c>
      <c r="Q25" s="45">
        <v>2036</v>
      </c>
      <c r="R25" s="45">
        <v>2037</v>
      </c>
      <c r="S25" s="45">
        <v>2038</v>
      </c>
      <c r="T25" s="45">
        <v>2039</v>
      </c>
      <c r="U25" s="45">
        <v>2040</v>
      </c>
      <c r="V25" s="45">
        <v>2041</v>
      </c>
      <c r="W25" s="45">
        <v>2042</v>
      </c>
      <c r="X25" s="45">
        <v>2043</v>
      </c>
      <c r="Y25" s="45">
        <v>2044</v>
      </c>
      <c r="Z25" s="45">
        <v>2045</v>
      </c>
      <c r="AA25" s="45">
        <v>2046</v>
      </c>
      <c r="AB25" s="45">
        <v>2047</v>
      </c>
      <c r="AC25" s="45">
        <v>2048</v>
      </c>
      <c r="AD25" s="45">
        <v>2049</v>
      </c>
      <c r="AE25" s="45">
        <v>2050</v>
      </c>
    </row>
    <row r="26" spans="1:31">
      <c r="D26" s="19" t="s">
        <v>787</v>
      </c>
      <c r="E26" s="19" t="s">
        <v>284</v>
      </c>
      <c r="F26" s="50">
        <f t="shared" ref="F26:AE26" si="0">SUM(F118:F119)</f>
        <v>5202.8923845574836</v>
      </c>
      <c r="G26" s="50">
        <f t="shared" si="0"/>
        <v>5202.8923845574836</v>
      </c>
      <c r="H26" s="50">
        <f t="shared" si="0"/>
        <v>5202.8923845574836</v>
      </c>
      <c r="I26" s="50">
        <f t="shared" si="0"/>
        <v>0</v>
      </c>
      <c r="J26" s="50">
        <f t="shared" si="0"/>
        <v>0</v>
      </c>
      <c r="K26" s="50">
        <f t="shared" si="0"/>
        <v>0</v>
      </c>
      <c r="L26" s="50">
        <f t="shared" si="0"/>
        <v>0</v>
      </c>
      <c r="M26" s="50">
        <f t="shared" si="0"/>
        <v>0</v>
      </c>
      <c r="N26" s="50">
        <f t="shared" si="0"/>
        <v>0</v>
      </c>
      <c r="O26" s="50">
        <f t="shared" si="0"/>
        <v>0</v>
      </c>
      <c r="P26" s="50">
        <f t="shared" si="0"/>
        <v>0</v>
      </c>
      <c r="Q26" s="50">
        <f t="shared" si="0"/>
        <v>0</v>
      </c>
      <c r="R26" s="50">
        <f t="shared" si="0"/>
        <v>0</v>
      </c>
      <c r="S26" s="50">
        <f t="shared" si="0"/>
        <v>0</v>
      </c>
      <c r="T26" s="50">
        <f t="shared" si="0"/>
        <v>0</v>
      </c>
      <c r="U26" s="50">
        <f t="shared" si="0"/>
        <v>0</v>
      </c>
      <c r="V26" s="50">
        <f t="shared" si="0"/>
        <v>0</v>
      </c>
      <c r="W26" s="50">
        <f t="shared" si="0"/>
        <v>0</v>
      </c>
      <c r="X26" s="50">
        <f t="shared" si="0"/>
        <v>0</v>
      </c>
      <c r="Y26" s="50">
        <f t="shared" si="0"/>
        <v>0</v>
      </c>
      <c r="Z26" s="50">
        <f t="shared" si="0"/>
        <v>0</v>
      </c>
      <c r="AA26" s="50">
        <f t="shared" si="0"/>
        <v>0</v>
      </c>
      <c r="AB26" s="50">
        <f t="shared" si="0"/>
        <v>0</v>
      </c>
      <c r="AC26" s="50">
        <f t="shared" si="0"/>
        <v>0</v>
      </c>
      <c r="AD26" s="50">
        <f t="shared" si="0"/>
        <v>0</v>
      </c>
      <c r="AE26" s="50">
        <f t="shared" si="0"/>
        <v>0</v>
      </c>
    </row>
    <row r="27" spans="1:31">
      <c r="D27" s="51" t="s">
        <v>286</v>
      </c>
      <c r="E27" s="51" t="s">
        <v>284</v>
      </c>
      <c r="F27" s="52">
        <f t="shared" ref="F27:AE27" si="1">SUM(F26:F26)</f>
        <v>5202.8923845574836</v>
      </c>
      <c r="G27" s="52">
        <f t="shared" si="1"/>
        <v>5202.8923845574836</v>
      </c>
      <c r="H27" s="52">
        <f t="shared" si="1"/>
        <v>5202.8923845574836</v>
      </c>
      <c r="I27" s="52">
        <f t="shared" si="1"/>
        <v>0</v>
      </c>
      <c r="J27" s="52">
        <f t="shared" si="1"/>
        <v>0</v>
      </c>
      <c r="K27" s="52">
        <f t="shared" si="1"/>
        <v>0</v>
      </c>
      <c r="L27" s="52">
        <f t="shared" si="1"/>
        <v>0</v>
      </c>
      <c r="M27" s="52">
        <f t="shared" si="1"/>
        <v>0</v>
      </c>
      <c r="N27" s="52">
        <f t="shared" si="1"/>
        <v>0</v>
      </c>
      <c r="O27" s="52">
        <f t="shared" si="1"/>
        <v>0</v>
      </c>
      <c r="P27" s="52">
        <f t="shared" si="1"/>
        <v>0</v>
      </c>
      <c r="Q27" s="52">
        <f t="shared" si="1"/>
        <v>0</v>
      </c>
      <c r="R27" s="52">
        <f t="shared" si="1"/>
        <v>0</v>
      </c>
      <c r="S27" s="52">
        <f t="shared" si="1"/>
        <v>0</v>
      </c>
      <c r="T27" s="52">
        <f t="shared" si="1"/>
        <v>0</v>
      </c>
      <c r="U27" s="52">
        <f t="shared" si="1"/>
        <v>0</v>
      </c>
      <c r="V27" s="52">
        <f t="shared" si="1"/>
        <v>0</v>
      </c>
      <c r="W27" s="52">
        <f t="shared" si="1"/>
        <v>0</v>
      </c>
      <c r="X27" s="52">
        <f t="shared" si="1"/>
        <v>0</v>
      </c>
      <c r="Y27" s="52">
        <f t="shared" si="1"/>
        <v>0</v>
      </c>
      <c r="Z27" s="52">
        <f t="shared" si="1"/>
        <v>0</v>
      </c>
      <c r="AA27" s="52">
        <f t="shared" si="1"/>
        <v>0</v>
      </c>
      <c r="AB27" s="52">
        <f t="shared" si="1"/>
        <v>0</v>
      </c>
      <c r="AC27" s="52">
        <f t="shared" si="1"/>
        <v>0</v>
      </c>
      <c r="AD27" s="52">
        <f t="shared" si="1"/>
        <v>0</v>
      </c>
      <c r="AE27" s="52">
        <f t="shared" si="1"/>
        <v>0</v>
      </c>
    </row>
    <row r="28" spans="1:31">
      <c r="V28" s="46"/>
    </row>
    <row r="29" spans="1:31" ht="15" thickBot="1">
      <c r="B29" s="47" t="s">
        <v>279</v>
      </c>
      <c r="C29" s="47" t="s">
        <v>287</v>
      </c>
      <c r="D29" s="36" t="s">
        <v>288</v>
      </c>
      <c r="E29" s="36"/>
      <c r="F29" s="36"/>
      <c r="G29" s="36"/>
      <c r="H29" s="36"/>
      <c r="I29" s="36"/>
      <c r="J29" s="36"/>
      <c r="K29" s="36"/>
    </row>
    <row r="30" spans="1:31" ht="14.1">
      <c r="D30" s="45" t="s">
        <v>289</v>
      </c>
      <c r="E30" s="45" t="s">
        <v>161</v>
      </c>
      <c r="F30" s="45" t="s">
        <v>154</v>
      </c>
      <c r="G30" s="45" t="s">
        <v>290</v>
      </c>
      <c r="H30" s="45" t="s">
        <v>156</v>
      </c>
      <c r="I30" s="45" t="s">
        <v>157</v>
      </c>
      <c r="J30" s="45" t="s">
        <v>158</v>
      </c>
      <c r="K30" s="45" t="s">
        <v>159</v>
      </c>
    </row>
    <row r="31" spans="1:31">
      <c r="D31" s="51" t="s">
        <v>286</v>
      </c>
      <c r="E31" s="51" t="s">
        <v>291</v>
      </c>
      <c r="F31" s="332">
        <v>0</v>
      </c>
      <c r="G31" s="332">
        <v>0</v>
      </c>
      <c r="H31" s="332">
        <v>0</v>
      </c>
      <c r="I31" s="332">
        <v>0</v>
      </c>
      <c r="J31" s="332">
        <v>0</v>
      </c>
      <c r="K31" s="332">
        <v>0</v>
      </c>
    </row>
    <row r="33" spans="1:22" ht="15" thickBot="1">
      <c r="B33" s="47" t="s">
        <v>279</v>
      </c>
      <c r="C33" s="47" t="s">
        <v>287</v>
      </c>
      <c r="D33" s="36" t="s">
        <v>292</v>
      </c>
      <c r="E33" s="36"/>
      <c r="F33" s="36"/>
      <c r="G33" s="36"/>
      <c r="H33" s="36"/>
      <c r="I33" s="36"/>
      <c r="J33" s="36"/>
      <c r="K33" s="36"/>
    </row>
    <row r="34" spans="1:22" ht="14.1">
      <c r="D34" s="45" t="s">
        <v>289</v>
      </c>
      <c r="E34" s="45" t="s">
        <v>161</v>
      </c>
      <c r="F34" s="45" t="s">
        <v>154</v>
      </c>
      <c r="G34" s="45" t="s">
        <v>290</v>
      </c>
      <c r="H34" s="45" t="s">
        <v>156</v>
      </c>
      <c r="I34" s="45" t="s">
        <v>157</v>
      </c>
      <c r="J34" s="45" t="s">
        <v>158</v>
      </c>
      <c r="K34" s="45" t="s">
        <v>159</v>
      </c>
    </row>
    <row r="35" spans="1:22">
      <c r="D35" s="51" t="s">
        <v>286</v>
      </c>
      <c r="E35" s="51" t="s">
        <v>291</v>
      </c>
      <c r="F35" s="332">
        <v>0</v>
      </c>
      <c r="G35" s="332">
        <v>0</v>
      </c>
      <c r="H35" s="332">
        <v>0</v>
      </c>
      <c r="I35" s="332">
        <v>0</v>
      </c>
      <c r="J35" s="332">
        <v>0</v>
      </c>
      <c r="K35" s="332">
        <v>0</v>
      </c>
    </row>
    <row r="37" spans="1:22" ht="15" thickBot="1">
      <c r="B37" s="47" t="s">
        <v>279</v>
      </c>
      <c r="C37" s="47" t="s">
        <v>287</v>
      </c>
      <c r="D37" s="36" t="s">
        <v>293</v>
      </c>
      <c r="E37" s="36"/>
      <c r="F37" s="36"/>
      <c r="G37" s="36"/>
      <c r="H37" s="36"/>
      <c r="I37" s="36"/>
      <c r="J37" s="36"/>
      <c r="K37" s="36"/>
    </row>
    <row r="38" spans="1:22" ht="14.1">
      <c r="D38" s="45" t="s">
        <v>289</v>
      </c>
      <c r="E38" s="45" t="s">
        <v>161</v>
      </c>
      <c r="F38" s="45" t="s">
        <v>154</v>
      </c>
      <c r="G38" s="45" t="s">
        <v>290</v>
      </c>
      <c r="H38" s="45" t="s">
        <v>156</v>
      </c>
      <c r="I38" s="45" t="s">
        <v>157</v>
      </c>
      <c r="J38" s="45" t="s">
        <v>158</v>
      </c>
      <c r="K38" s="45" t="s">
        <v>159</v>
      </c>
    </row>
    <row r="39" spans="1:22">
      <c r="D39" s="51" t="s">
        <v>286</v>
      </c>
      <c r="E39" s="51" t="s">
        <v>291</v>
      </c>
      <c r="F39" s="332">
        <v>0</v>
      </c>
      <c r="G39" s="332">
        <v>0</v>
      </c>
      <c r="H39" s="332">
        <v>0</v>
      </c>
      <c r="I39" s="332">
        <v>0</v>
      </c>
      <c r="J39" s="332">
        <v>0</v>
      </c>
      <c r="K39" s="332">
        <v>0</v>
      </c>
    </row>
    <row r="40" spans="1:22">
      <c r="V40" s="46"/>
    </row>
    <row r="41" spans="1:22" s="38" customFormat="1" ht="18" thickBot="1">
      <c r="A41" s="38" t="s">
        <v>294</v>
      </c>
    </row>
    <row r="42" spans="1:22" ht="14.1">
      <c r="A42" s="35"/>
      <c r="B42" s="89" t="s">
        <v>277</v>
      </c>
      <c r="C42" s="89" t="s">
        <v>278</v>
      </c>
    </row>
    <row r="44" spans="1:22" ht="15" thickBot="1">
      <c r="B44" s="88" t="s">
        <v>295</v>
      </c>
      <c r="C44" s="88" t="s">
        <v>280</v>
      </c>
      <c r="D44" s="36" t="s">
        <v>296</v>
      </c>
      <c r="E44" s="36"/>
      <c r="F44" s="36"/>
      <c r="G44" s="36"/>
    </row>
    <row r="45" spans="1:22" ht="14.1">
      <c r="B45" s="47"/>
      <c r="C45" s="47"/>
      <c r="D45" s="45" t="s">
        <v>289</v>
      </c>
      <c r="E45" s="45" t="s">
        <v>161</v>
      </c>
      <c r="F45" s="45" t="s">
        <v>297</v>
      </c>
      <c r="G45" s="45" t="s">
        <v>298</v>
      </c>
    </row>
    <row r="46" spans="1:22">
      <c r="B46" s="47"/>
      <c r="C46" s="47"/>
      <c r="D46" s="19" t="s">
        <v>787</v>
      </c>
      <c r="E46" s="19" t="s">
        <v>284</v>
      </c>
      <c r="F46" s="50">
        <f>SUM(F26:K26)</f>
        <v>15608.677153672452</v>
      </c>
      <c r="G46" s="50">
        <f>SUM(F26:AE26)</f>
        <v>15608.677153672452</v>
      </c>
    </row>
    <row r="47" spans="1:22">
      <c r="D47" s="51" t="s">
        <v>286</v>
      </c>
      <c r="E47" s="51" t="s">
        <v>284</v>
      </c>
      <c r="F47" s="52">
        <f>SUM(F46:F46)</f>
        <v>15608.677153672452</v>
      </c>
      <c r="G47" s="52">
        <f>SUM(G46:G46)</f>
        <v>15608.677153672452</v>
      </c>
    </row>
    <row r="49" spans="2:11" ht="15" thickBot="1">
      <c r="B49" s="47" t="s">
        <v>295</v>
      </c>
      <c r="C49" s="47" t="s">
        <v>287</v>
      </c>
      <c r="D49" s="36" t="s">
        <v>300</v>
      </c>
      <c r="E49" s="36"/>
      <c r="F49" s="36"/>
      <c r="G49" s="36"/>
      <c r="H49" s="36"/>
      <c r="I49" s="36"/>
      <c r="J49" s="36"/>
      <c r="K49" s="36"/>
    </row>
    <row r="50" spans="2:11" ht="14.1">
      <c r="D50" s="45" t="s">
        <v>289</v>
      </c>
      <c r="E50" s="45" t="s">
        <v>161</v>
      </c>
      <c r="F50" s="45" t="s">
        <v>154</v>
      </c>
      <c r="G50" s="45" t="s">
        <v>290</v>
      </c>
      <c r="H50" s="45" t="s">
        <v>156</v>
      </c>
      <c r="I50" s="45" t="s">
        <v>157</v>
      </c>
      <c r="J50" s="45" t="s">
        <v>158</v>
      </c>
      <c r="K50" s="45" t="s">
        <v>159</v>
      </c>
    </row>
    <row r="51" spans="2:11">
      <c r="D51" s="51" t="s">
        <v>286</v>
      </c>
      <c r="E51" s="51" t="s">
        <v>291</v>
      </c>
      <c r="F51" s="52">
        <f t="shared" ref="F51:K51" si="2">IFERROR(INDEX($G$130:$G$130,MATCH(F50,$G$125:$G$125,0)),0)*SUM($F$89:$J$89)</f>
        <v>0</v>
      </c>
      <c r="G51" s="52">
        <f t="shared" si="2"/>
        <v>-6.7177898259720009E-2</v>
      </c>
      <c r="H51" s="52">
        <f t="shared" si="2"/>
        <v>0</v>
      </c>
      <c r="I51" s="52">
        <f t="shared" si="2"/>
        <v>0</v>
      </c>
      <c r="J51" s="52">
        <f t="shared" si="2"/>
        <v>0</v>
      </c>
      <c r="K51" s="52">
        <f t="shared" si="2"/>
        <v>0</v>
      </c>
    </row>
    <row r="53" spans="2:11" ht="15" thickBot="1">
      <c r="B53" s="47" t="s">
        <v>295</v>
      </c>
      <c r="C53" s="47" t="s">
        <v>287</v>
      </c>
      <c r="D53" s="36" t="s">
        <v>301</v>
      </c>
      <c r="E53" s="36"/>
      <c r="F53" s="36"/>
      <c r="G53" s="36"/>
      <c r="H53" s="36"/>
      <c r="I53" s="36"/>
      <c r="J53" s="36"/>
      <c r="K53" s="36"/>
    </row>
    <row r="54" spans="2:11" ht="14.1">
      <c r="D54" s="45" t="s">
        <v>289</v>
      </c>
      <c r="E54" s="45" t="s">
        <v>161</v>
      </c>
      <c r="F54" s="45" t="s">
        <v>154</v>
      </c>
      <c r="G54" s="45" t="s">
        <v>290</v>
      </c>
      <c r="H54" s="45" t="s">
        <v>156</v>
      </c>
      <c r="I54" s="45" t="s">
        <v>157</v>
      </c>
      <c r="J54" s="45" t="s">
        <v>158</v>
      </c>
      <c r="K54" s="45" t="s">
        <v>159</v>
      </c>
    </row>
    <row r="55" spans="2:11">
      <c r="D55" s="51" t="s">
        <v>286</v>
      </c>
      <c r="E55" s="51" t="s">
        <v>291</v>
      </c>
      <c r="F55" s="52">
        <f t="shared" ref="F55:K55" si="3">F51*$F$76</f>
        <v>0</v>
      </c>
      <c r="G55" s="52">
        <f t="shared" si="3"/>
        <v>-5.534038314787508E-2</v>
      </c>
      <c r="H55" s="52">
        <f t="shared" si="3"/>
        <v>0</v>
      </c>
      <c r="I55" s="52">
        <f t="shared" si="3"/>
        <v>0</v>
      </c>
      <c r="J55" s="52">
        <f t="shared" si="3"/>
        <v>0</v>
      </c>
      <c r="K55" s="52">
        <f t="shared" si="3"/>
        <v>0</v>
      </c>
    </row>
    <row r="57" spans="2:11" ht="15" thickBot="1">
      <c r="B57" s="47" t="s">
        <v>295</v>
      </c>
      <c r="C57" s="47" t="s">
        <v>287</v>
      </c>
      <c r="D57" s="36" t="s">
        <v>302</v>
      </c>
      <c r="E57" s="36"/>
      <c r="F57" s="36"/>
      <c r="G57" s="36"/>
      <c r="H57" s="36"/>
      <c r="I57" s="36"/>
      <c r="J57" s="36"/>
      <c r="K57" s="36"/>
    </row>
    <row r="58" spans="2:11" ht="14.1">
      <c r="D58" s="45" t="s">
        <v>289</v>
      </c>
      <c r="E58" s="45" t="s">
        <v>161</v>
      </c>
      <c r="F58" s="45" t="s">
        <v>154</v>
      </c>
      <c r="G58" s="45" t="s">
        <v>290</v>
      </c>
      <c r="H58" s="45" t="s">
        <v>156</v>
      </c>
      <c r="I58" s="45" t="s">
        <v>157</v>
      </c>
      <c r="J58" s="45" t="s">
        <v>158</v>
      </c>
      <c r="K58" s="45" t="s">
        <v>159</v>
      </c>
    </row>
    <row r="59" spans="2:11">
      <c r="D59" s="51" t="s">
        <v>286</v>
      </c>
      <c r="E59" s="51" t="s">
        <v>291</v>
      </c>
      <c r="F59" s="52">
        <f t="shared" ref="F59:K59" si="4">F55*$F$77</f>
        <v>0</v>
      </c>
      <c r="G59" s="52">
        <f t="shared" si="4"/>
        <v>0</v>
      </c>
      <c r="H59" s="52">
        <f t="shared" si="4"/>
        <v>0</v>
      </c>
      <c r="I59" s="52">
        <f t="shared" si="4"/>
        <v>0</v>
      </c>
      <c r="J59" s="52">
        <f t="shared" si="4"/>
        <v>0</v>
      </c>
      <c r="K59" s="52">
        <f t="shared" si="4"/>
        <v>0</v>
      </c>
    </row>
    <row r="61" spans="2:11" ht="15" thickBot="1">
      <c r="B61" s="47" t="s">
        <v>295</v>
      </c>
      <c r="C61" s="47" t="s">
        <v>303</v>
      </c>
      <c r="D61" s="36" t="s">
        <v>304</v>
      </c>
      <c r="E61" s="36"/>
      <c r="F61" s="36"/>
      <c r="G61" s="36"/>
    </row>
    <row r="62" spans="2:11" ht="14.1">
      <c r="D62" s="45" t="s">
        <v>289</v>
      </c>
      <c r="E62" s="45" t="s">
        <v>161</v>
      </c>
      <c r="F62" s="45" t="s">
        <v>305</v>
      </c>
      <c r="G62" s="45" t="s">
        <v>306</v>
      </c>
    </row>
    <row r="63" spans="2:11">
      <c r="D63" s="51" t="s">
        <v>286</v>
      </c>
      <c r="E63" s="51" t="s">
        <v>307</v>
      </c>
      <c r="F63" s="73">
        <f>F74</f>
        <v>0.93500000000000005</v>
      </c>
      <c r="G63" s="91"/>
      <c r="H63" s="47"/>
    </row>
    <row r="64" spans="2:11">
      <c r="G64" s="47" t="s">
        <v>838</v>
      </c>
    </row>
    <row r="65" spans="1:22" ht="15" thickBot="1">
      <c r="B65" s="47" t="s">
        <v>295</v>
      </c>
      <c r="C65" s="47" t="s">
        <v>303</v>
      </c>
      <c r="D65" s="36" t="s">
        <v>308</v>
      </c>
      <c r="E65" s="36"/>
      <c r="F65" s="36"/>
      <c r="G65" s="36"/>
      <c r="V65" s="46"/>
    </row>
    <row r="66" spans="1:22" ht="14.1">
      <c r="D66" s="45" t="s">
        <v>282</v>
      </c>
      <c r="E66" s="45" t="s">
        <v>161</v>
      </c>
      <c r="F66" s="45" t="s">
        <v>297</v>
      </c>
      <c r="G66" s="45" t="s">
        <v>298</v>
      </c>
      <c r="V66" s="46"/>
    </row>
    <row r="67" spans="1:22">
      <c r="D67" s="51" t="s">
        <v>309</v>
      </c>
      <c r="E67" s="51" t="s">
        <v>310</v>
      </c>
      <c r="F67" s="250">
        <f>1000000*$F$63/F47</f>
        <v>59.902577956775197</v>
      </c>
      <c r="G67" s="250">
        <f>1000000*$F$63/G47</f>
        <v>59.902577956775197</v>
      </c>
      <c r="V67" s="46"/>
    </row>
    <row r="68" spans="1:22">
      <c r="V68" s="46"/>
    </row>
    <row r="69" spans="1:22" s="38" customFormat="1" ht="18" thickBot="1">
      <c r="A69" s="38" t="s">
        <v>311</v>
      </c>
    </row>
    <row r="70" spans="1:22" customFormat="1"/>
    <row r="71" spans="1:22" customFormat="1"/>
    <row r="72" spans="1:22" ht="14.1">
      <c r="D72" s="45" t="s">
        <v>162</v>
      </c>
      <c r="E72" s="45" t="s">
        <v>161</v>
      </c>
      <c r="F72" s="45" t="s">
        <v>333</v>
      </c>
      <c r="G72" s="45" t="s">
        <v>163</v>
      </c>
      <c r="H72" s="45" t="s">
        <v>585</v>
      </c>
      <c r="I72"/>
      <c r="J72"/>
      <c r="K72"/>
      <c r="L72"/>
      <c r="M72"/>
      <c r="N72"/>
    </row>
    <row r="73" spans="1:22" ht="51.95">
      <c r="D73" s="19" t="s">
        <v>314</v>
      </c>
      <c r="E73" s="97" t="s">
        <v>315</v>
      </c>
      <c r="F73" s="53" t="s">
        <v>839</v>
      </c>
      <c r="G73" s="53" t="s">
        <v>317</v>
      </c>
      <c r="H73"/>
      <c r="I73"/>
      <c r="J73"/>
      <c r="K73"/>
      <c r="L73"/>
      <c r="M73"/>
      <c r="N73"/>
    </row>
    <row r="74" spans="1:22" ht="12.95">
      <c r="D74" s="19" t="s">
        <v>587</v>
      </c>
      <c r="E74" s="74" t="s">
        <v>307</v>
      </c>
      <c r="F74" s="55">
        <v>0.93500000000000005</v>
      </c>
      <c r="G74" s="53" t="s">
        <v>317</v>
      </c>
      <c r="H74"/>
      <c r="I74"/>
      <c r="J74"/>
      <c r="K74"/>
      <c r="L74"/>
      <c r="M74"/>
      <c r="N74"/>
    </row>
    <row r="75" spans="1:22" ht="12.95">
      <c r="D75" s="19" t="s">
        <v>306</v>
      </c>
      <c r="E75" s="74" t="s">
        <v>307</v>
      </c>
      <c r="F75" s="55">
        <v>0.2</v>
      </c>
      <c r="G75" s="53" t="s">
        <v>317</v>
      </c>
      <c r="H75"/>
      <c r="I75"/>
      <c r="J75"/>
      <c r="K75"/>
      <c r="L75"/>
      <c r="M75"/>
      <c r="N75"/>
    </row>
    <row r="76" spans="1:22" ht="12.95">
      <c r="D76" s="19" t="s">
        <v>319</v>
      </c>
      <c r="E76" s="74" t="s">
        <v>320</v>
      </c>
      <c r="F76" s="68">
        <f>F74/SUM(F74:F75)</f>
        <v>0.82378854625550668</v>
      </c>
      <c r="G76" s="53" t="s">
        <v>317</v>
      </c>
      <c r="H76"/>
      <c r="I76"/>
      <c r="J76"/>
      <c r="K76"/>
      <c r="L76"/>
      <c r="M76"/>
      <c r="N76"/>
    </row>
    <row r="77" spans="1:22" ht="51.95">
      <c r="D77" s="19" t="s">
        <v>321</v>
      </c>
      <c r="E77" s="74" t="s">
        <v>320</v>
      </c>
      <c r="F77" s="821"/>
      <c r="G77" s="823" t="s">
        <v>691</v>
      </c>
      <c r="I77"/>
      <c r="J77"/>
      <c r="K77"/>
      <c r="L77"/>
      <c r="M77"/>
      <c r="N77"/>
    </row>
    <row r="78" spans="1:22" ht="12.95">
      <c r="D78" s="19" t="s">
        <v>840</v>
      </c>
      <c r="E78" s="78" t="s">
        <v>336</v>
      </c>
      <c r="F78" s="56">
        <v>2000</v>
      </c>
      <c r="G78" s="53" t="s">
        <v>317</v>
      </c>
      <c r="H78"/>
      <c r="I78"/>
      <c r="J78"/>
      <c r="K78"/>
      <c r="L78"/>
      <c r="M78"/>
      <c r="N78"/>
    </row>
    <row r="79" spans="1:22" ht="12.95">
      <c r="D79" s="19" t="s">
        <v>841</v>
      </c>
      <c r="E79" s="78" t="s">
        <v>336</v>
      </c>
      <c r="F79" s="56">
        <v>365</v>
      </c>
      <c r="G79" s="53" t="s">
        <v>317</v>
      </c>
      <c r="H79"/>
      <c r="I79"/>
      <c r="J79"/>
      <c r="K79"/>
      <c r="L79"/>
      <c r="M79"/>
      <c r="N79"/>
    </row>
    <row r="80" spans="1:22" ht="39">
      <c r="D80" s="19" t="s">
        <v>842</v>
      </c>
      <c r="E80" s="74" t="s">
        <v>843</v>
      </c>
      <c r="F80" s="350">
        <f>31*365</f>
        <v>11315</v>
      </c>
      <c r="G80" s="53" t="s">
        <v>844</v>
      </c>
      <c r="I80"/>
      <c r="J80"/>
      <c r="K80"/>
      <c r="L80"/>
      <c r="M80"/>
      <c r="N80"/>
    </row>
    <row r="81" spans="4:14">
      <c r="D81" s="19" t="s">
        <v>845</v>
      </c>
      <c r="E81" s="74" t="s">
        <v>291</v>
      </c>
      <c r="F81" s="56">
        <v>0.29799999999999999</v>
      </c>
      <c r="G81" s="60" t="s">
        <v>846</v>
      </c>
      <c r="H81"/>
      <c r="I81"/>
      <c r="J81"/>
      <c r="K81"/>
      <c r="L81"/>
      <c r="M81"/>
      <c r="N81"/>
    </row>
    <row r="82" spans="4:14">
      <c r="D82" s="19" t="s">
        <v>847</v>
      </c>
      <c r="E82" s="74" t="s">
        <v>848</v>
      </c>
      <c r="F82" s="249">
        <v>0.95</v>
      </c>
      <c r="G82" s="60" t="s">
        <v>849</v>
      </c>
      <c r="H82"/>
      <c r="I82"/>
      <c r="J82"/>
      <c r="K82"/>
      <c r="L82"/>
      <c r="M82"/>
      <c r="N82"/>
    </row>
    <row r="83" spans="4:14" ht="12.95">
      <c r="D83" s="19" t="s">
        <v>850</v>
      </c>
      <c r="E83" s="74" t="s">
        <v>851</v>
      </c>
      <c r="F83" s="56">
        <v>0</v>
      </c>
      <c r="G83" s="53" t="s">
        <v>421</v>
      </c>
      <c r="H83"/>
      <c r="I83"/>
      <c r="J83"/>
      <c r="K83"/>
      <c r="L83"/>
      <c r="M83"/>
      <c r="N83"/>
    </row>
    <row r="84" spans="4:14">
      <c r="D84" s="19" t="s">
        <v>852</v>
      </c>
      <c r="E84" s="74" t="s">
        <v>320</v>
      </c>
      <c r="F84" s="70">
        <v>0.18</v>
      </c>
      <c r="G84" s="60" t="s">
        <v>853</v>
      </c>
      <c r="H84"/>
      <c r="I84"/>
      <c r="J84"/>
      <c r="K84"/>
      <c r="L84"/>
      <c r="M84"/>
      <c r="N84"/>
    </row>
    <row r="85" spans="4:14" ht="12.95">
      <c r="D85" s="19" t="s">
        <v>854</v>
      </c>
      <c r="E85" s="78" t="s">
        <v>855</v>
      </c>
      <c r="F85" s="56">
        <v>0</v>
      </c>
      <c r="G85" s="53" t="s">
        <v>421</v>
      </c>
      <c r="H85"/>
      <c r="I85"/>
      <c r="J85"/>
      <c r="K85"/>
      <c r="L85"/>
      <c r="M85"/>
      <c r="N85"/>
    </row>
    <row r="86" spans="4:14" s="35" customFormat="1" ht="14.1"/>
    <row r="87" spans="4:14" s="35" customFormat="1" ht="14.1">
      <c r="D87" s="35" t="s">
        <v>404</v>
      </c>
      <c r="F87"/>
      <c r="G87"/>
      <c r="H87"/>
      <c r="I87"/>
      <c r="J87"/>
      <c r="K87"/>
      <c r="L87"/>
      <c r="M87"/>
      <c r="N87"/>
    </row>
    <row r="88" spans="4:14" s="35" customFormat="1" ht="14.1">
      <c r="D88" s="45" t="s">
        <v>282</v>
      </c>
      <c r="E88" s="45" t="s">
        <v>161</v>
      </c>
      <c r="F88" s="45">
        <v>2025</v>
      </c>
      <c r="G88" s="45">
        <v>2026</v>
      </c>
      <c r="H88" s="45">
        <v>2027</v>
      </c>
      <c r="I88" s="45">
        <v>2028</v>
      </c>
      <c r="J88" s="45">
        <v>2029</v>
      </c>
    </row>
    <row r="89" spans="4:14" s="35" customFormat="1" ht="14.1">
      <c r="D89" s="19" t="s">
        <v>856</v>
      </c>
      <c r="E89" s="78" t="s">
        <v>857</v>
      </c>
      <c r="F89" s="92">
        <v>1</v>
      </c>
      <c r="G89" s="92">
        <v>1</v>
      </c>
      <c r="H89" s="92">
        <v>1</v>
      </c>
      <c r="I89" s="92">
        <v>0</v>
      </c>
      <c r="J89" s="92">
        <v>0</v>
      </c>
    </row>
    <row r="90" spans="4:14" s="35" customFormat="1" ht="14.1">
      <c r="H90" s="80"/>
    </row>
    <row r="91" spans="4:14" s="35" customFormat="1" ht="14.1">
      <c r="D91" s="35" t="s">
        <v>858</v>
      </c>
      <c r="H91" s="80"/>
    </row>
    <row r="92" spans="4:14" s="35" customFormat="1" ht="14.1">
      <c r="D92" s="45" t="s">
        <v>282</v>
      </c>
      <c r="E92" s="45" t="s">
        <v>161</v>
      </c>
      <c r="F92" s="45">
        <v>2025</v>
      </c>
      <c r="G92" s="45">
        <v>2026</v>
      </c>
      <c r="H92" s="45">
        <v>2027</v>
      </c>
      <c r="I92" s="45">
        <v>2028</v>
      </c>
      <c r="J92" s="45">
        <v>2029</v>
      </c>
    </row>
    <row r="93" spans="4:14" s="35" customFormat="1" ht="14.1">
      <c r="D93" s="19" t="s">
        <v>840</v>
      </c>
      <c r="E93" s="74" t="s">
        <v>859</v>
      </c>
      <c r="F93" s="66">
        <f t="shared" ref="F93:J94" si="5">F$89*$F78</f>
        <v>2000</v>
      </c>
      <c r="G93" s="66">
        <f t="shared" si="5"/>
        <v>2000</v>
      </c>
      <c r="H93" s="66">
        <f t="shared" si="5"/>
        <v>2000</v>
      </c>
      <c r="I93" s="66">
        <f t="shared" si="5"/>
        <v>0</v>
      </c>
      <c r="J93" s="66">
        <f t="shared" si="5"/>
        <v>0</v>
      </c>
    </row>
    <row r="94" spans="4:14" s="35" customFormat="1" ht="14.1">
      <c r="D94" s="19" t="s">
        <v>841</v>
      </c>
      <c r="E94" s="74" t="s">
        <v>859</v>
      </c>
      <c r="F94" s="66">
        <f t="shared" si="5"/>
        <v>365</v>
      </c>
      <c r="G94" s="66">
        <f t="shared" si="5"/>
        <v>365</v>
      </c>
      <c r="H94" s="66">
        <f t="shared" si="5"/>
        <v>365</v>
      </c>
      <c r="I94" s="66">
        <f t="shared" si="5"/>
        <v>0</v>
      </c>
      <c r="J94" s="66">
        <f t="shared" si="5"/>
        <v>0</v>
      </c>
    </row>
    <row r="95" spans="4:14" s="35" customFormat="1" ht="14.1">
      <c r="D95" s="19" t="s">
        <v>860</v>
      </c>
      <c r="E95" s="74" t="s">
        <v>859</v>
      </c>
      <c r="F95" s="600">
        <f>F93-F94</f>
        <v>1635</v>
      </c>
      <c r="G95" s="600">
        <f>G93-G94</f>
        <v>1635</v>
      </c>
      <c r="H95" s="600">
        <f>H93-H94</f>
        <v>1635</v>
      </c>
      <c r="I95" s="73"/>
      <c r="J95" s="73"/>
    </row>
    <row r="96" spans="4:14" s="35" customFormat="1" ht="14.1">
      <c r="D96" s="19" t="s">
        <v>861</v>
      </c>
      <c r="E96" s="74" t="s">
        <v>862</v>
      </c>
      <c r="F96" s="56">
        <v>0</v>
      </c>
      <c r="G96" s="56">
        <v>0</v>
      </c>
      <c r="H96" s="56">
        <v>0</v>
      </c>
      <c r="I96" s="54"/>
      <c r="J96" s="54"/>
    </row>
    <row r="97" spans="1:14" s="35" customFormat="1" ht="14.1">
      <c r="H97" s="80"/>
    </row>
    <row r="98" spans="1:14" s="35" customFormat="1" ht="14.1">
      <c r="D98" s="35" t="s">
        <v>377</v>
      </c>
      <c r="E98" s="53" t="s">
        <v>317</v>
      </c>
      <c r="H98"/>
    </row>
    <row r="99" spans="1:14" s="35" customFormat="1" ht="14.1">
      <c r="F99"/>
      <c r="G99"/>
      <c r="H99"/>
      <c r="I99"/>
      <c r="J99"/>
      <c r="K99"/>
      <c r="L99"/>
      <c r="M99"/>
      <c r="N99"/>
    </row>
    <row r="100" spans="1:14" s="35" customFormat="1" ht="14.1">
      <c r="F100"/>
      <c r="G100"/>
      <c r="H100"/>
      <c r="I100"/>
      <c r="J100"/>
      <c r="K100"/>
      <c r="L100"/>
      <c r="M100"/>
      <c r="N100"/>
    </row>
    <row r="101" spans="1:14" s="38" customFormat="1" ht="18" thickBot="1">
      <c r="A101" s="38" t="s">
        <v>379</v>
      </c>
    </row>
    <row r="102" spans="1:14" s="35" customFormat="1" ht="14.1">
      <c r="D102" s="33"/>
      <c r="E102" s="33"/>
      <c r="H102" s="80"/>
    </row>
    <row r="103" spans="1:14" s="35" customFormat="1" ht="14.1">
      <c r="D103" s="35" t="s">
        <v>462</v>
      </c>
      <c r="E103" s="33"/>
    </row>
    <row r="104" spans="1:14" s="35" customFormat="1" ht="14.1">
      <c r="D104" s="45" t="s">
        <v>385</v>
      </c>
      <c r="E104" s="45" t="s">
        <v>463</v>
      </c>
      <c r="F104" s="45" t="s">
        <v>383</v>
      </c>
    </row>
    <row r="105" spans="1:14" s="35" customFormat="1" ht="14.1">
      <c r="D105" s="59" t="s">
        <v>157</v>
      </c>
      <c r="E105" s="102">
        <f>'Global Inputs'!F38</f>
        <v>3.3248293600000001E-6</v>
      </c>
      <c r="F105" s="53" t="s">
        <v>24</v>
      </c>
    </row>
    <row r="106" spans="1:14" s="35" customFormat="1" ht="14.1">
      <c r="D106" s="59" t="s">
        <v>335</v>
      </c>
      <c r="E106" s="102">
        <f>'Global Inputs'!F39</f>
        <v>1.9790218960000003E-6</v>
      </c>
      <c r="F106" s="53" t="s">
        <v>24</v>
      </c>
    </row>
    <row r="107" spans="1:14" s="35" customFormat="1" ht="14.1">
      <c r="D107" s="59" t="s">
        <v>334</v>
      </c>
      <c r="E107" s="102">
        <f>'Global Inputs'!F37</f>
        <v>8.2686147504799998E-4</v>
      </c>
      <c r="F107" s="53" t="s">
        <v>24</v>
      </c>
    </row>
    <row r="108" spans="1:14" s="35" customFormat="1" ht="14.1">
      <c r="D108" s="59" t="s">
        <v>156</v>
      </c>
      <c r="E108" s="102">
        <f>'Global Inputs'!F40</f>
        <v>2.4239956480000002E-7</v>
      </c>
      <c r="F108" s="53" t="s">
        <v>24</v>
      </c>
    </row>
    <row r="109" spans="1:14" s="35" customFormat="1" ht="14.1">
      <c r="D109" s="33"/>
      <c r="E109" s="33"/>
      <c r="H109" s="80"/>
    </row>
    <row r="110" spans="1:14" s="38" customFormat="1" ht="18" thickBot="1">
      <c r="A110" s="38" t="s">
        <v>331</v>
      </c>
    </row>
    <row r="111" spans="1:14" s="35" customFormat="1" ht="14.1"/>
    <row r="112" spans="1:14" s="35" customFormat="1" ht="14.1">
      <c r="D112" s="45" t="s">
        <v>282</v>
      </c>
      <c r="E112" s="45" t="s">
        <v>161</v>
      </c>
      <c r="F112" s="45" t="s">
        <v>162</v>
      </c>
    </row>
    <row r="113" spans="4:31" s="35" customFormat="1" ht="14.1">
      <c r="D113" s="19" t="s">
        <v>863</v>
      </c>
      <c r="E113" s="78" t="s">
        <v>864</v>
      </c>
      <c r="F113" s="50">
        <f>-1*$E$107*$F$80/F95</f>
        <v>-5.7222859878704093E-3</v>
      </c>
    </row>
    <row r="114" spans="4:31" s="35" customFormat="1" ht="14.1">
      <c r="D114" s="19" t="s">
        <v>865</v>
      </c>
      <c r="E114" s="78" t="s">
        <v>864</v>
      </c>
      <c r="F114" s="50">
        <f>$F$82/$F$81</f>
        <v>3.1879194630872485</v>
      </c>
    </row>
    <row r="115" spans="4:31" s="35" customFormat="1" ht="14.1"/>
    <row r="116" spans="4:31" ht="15" thickBot="1">
      <c r="D116" s="36" t="s">
        <v>472</v>
      </c>
      <c r="E116" s="36"/>
      <c r="F116" s="36"/>
      <c r="G116" s="36"/>
      <c r="H116" s="36"/>
      <c r="I116" s="36"/>
      <c r="J116" s="36"/>
      <c r="K116" s="36"/>
      <c r="L116" s="36"/>
      <c r="M116" s="36"/>
      <c r="N116" s="36"/>
      <c r="O116" s="36"/>
      <c r="P116" s="36"/>
      <c r="Q116" s="36"/>
      <c r="R116" s="36"/>
      <c r="S116" s="36"/>
      <c r="T116" s="36"/>
      <c r="U116" s="36"/>
      <c r="V116" s="36"/>
      <c r="W116" s="36"/>
      <c r="X116" s="36"/>
      <c r="Y116" s="36"/>
      <c r="Z116" s="36"/>
      <c r="AA116" s="36"/>
      <c r="AB116" s="36"/>
      <c r="AC116" s="36"/>
      <c r="AD116" s="36"/>
      <c r="AE116" s="36"/>
    </row>
    <row r="117" spans="4:31" ht="14.1">
      <c r="D117" s="45" t="s">
        <v>282</v>
      </c>
      <c r="E117" s="45" t="s">
        <v>161</v>
      </c>
      <c r="F117" s="45">
        <v>2025</v>
      </c>
      <c r="G117" s="45">
        <v>2026</v>
      </c>
      <c r="H117" s="45">
        <v>2027</v>
      </c>
      <c r="I117" s="45">
        <v>2028</v>
      </c>
      <c r="J117" s="45">
        <v>2029</v>
      </c>
      <c r="K117" s="45">
        <v>2030</v>
      </c>
      <c r="L117" s="45">
        <v>2031</v>
      </c>
      <c r="M117" s="45">
        <v>2032</v>
      </c>
      <c r="N117" s="45">
        <v>2033</v>
      </c>
      <c r="O117" s="45">
        <v>2034</v>
      </c>
      <c r="P117" s="45">
        <v>2035</v>
      </c>
      <c r="Q117" s="45">
        <v>2036</v>
      </c>
      <c r="R117" s="45">
        <v>2037</v>
      </c>
      <c r="S117" s="45">
        <v>2038</v>
      </c>
      <c r="T117" s="45">
        <v>2039</v>
      </c>
      <c r="U117" s="45">
        <v>2040</v>
      </c>
      <c r="V117" s="45">
        <v>2041</v>
      </c>
      <c r="W117" s="45">
        <v>2042</v>
      </c>
      <c r="X117" s="45">
        <v>2043</v>
      </c>
      <c r="Y117" s="45">
        <v>2044</v>
      </c>
      <c r="Z117" s="45">
        <v>2045</v>
      </c>
      <c r="AA117" s="45">
        <v>2046</v>
      </c>
      <c r="AB117" s="45">
        <v>2047</v>
      </c>
      <c r="AC117" s="45">
        <v>2048</v>
      </c>
      <c r="AD117" s="45">
        <v>2049</v>
      </c>
      <c r="AE117" s="45">
        <v>2050</v>
      </c>
    </row>
    <row r="118" spans="4:31">
      <c r="D118" s="19" t="s">
        <v>866</v>
      </c>
      <c r="E118" s="101" t="s">
        <v>284</v>
      </c>
      <c r="F118" s="66">
        <f t="shared" ref="F118:AE118" si="6">$F$113*F95</f>
        <v>-9.3559375901681197</v>
      </c>
      <c r="G118" s="66">
        <f t="shared" si="6"/>
        <v>-9.3559375901681197</v>
      </c>
      <c r="H118" s="66">
        <f t="shared" si="6"/>
        <v>-9.3559375901681197</v>
      </c>
      <c r="I118" s="66">
        <f t="shared" si="6"/>
        <v>0</v>
      </c>
      <c r="J118" s="66">
        <f t="shared" si="6"/>
        <v>0</v>
      </c>
      <c r="K118" s="66">
        <f t="shared" si="6"/>
        <v>0</v>
      </c>
      <c r="L118" s="66">
        <f t="shared" si="6"/>
        <v>0</v>
      </c>
      <c r="M118" s="66">
        <f t="shared" si="6"/>
        <v>0</v>
      </c>
      <c r="N118" s="66">
        <f t="shared" si="6"/>
        <v>0</v>
      </c>
      <c r="O118" s="66">
        <f t="shared" si="6"/>
        <v>0</v>
      </c>
      <c r="P118" s="66">
        <f t="shared" si="6"/>
        <v>0</v>
      </c>
      <c r="Q118" s="66">
        <f t="shared" si="6"/>
        <v>0</v>
      </c>
      <c r="R118" s="66">
        <f t="shared" si="6"/>
        <v>0</v>
      </c>
      <c r="S118" s="66">
        <f t="shared" si="6"/>
        <v>0</v>
      </c>
      <c r="T118" s="66">
        <f t="shared" si="6"/>
        <v>0</v>
      </c>
      <c r="U118" s="66">
        <f t="shared" si="6"/>
        <v>0</v>
      </c>
      <c r="V118" s="66">
        <f t="shared" si="6"/>
        <v>0</v>
      </c>
      <c r="W118" s="66">
        <f t="shared" si="6"/>
        <v>0</v>
      </c>
      <c r="X118" s="66">
        <f t="shared" si="6"/>
        <v>0</v>
      </c>
      <c r="Y118" s="66">
        <f t="shared" si="6"/>
        <v>0</v>
      </c>
      <c r="Z118" s="66">
        <f t="shared" si="6"/>
        <v>0</v>
      </c>
      <c r="AA118" s="66">
        <f t="shared" si="6"/>
        <v>0</v>
      </c>
      <c r="AB118" s="66">
        <f t="shared" si="6"/>
        <v>0</v>
      </c>
      <c r="AC118" s="66">
        <f t="shared" si="6"/>
        <v>0</v>
      </c>
      <c r="AD118" s="66">
        <f t="shared" si="6"/>
        <v>0</v>
      </c>
      <c r="AE118" s="66">
        <f t="shared" si="6"/>
        <v>0</v>
      </c>
    </row>
    <row r="119" spans="4:31">
      <c r="D119" s="19" t="s">
        <v>867</v>
      </c>
      <c r="E119" s="101" t="s">
        <v>284</v>
      </c>
      <c r="F119" s="66">
        <f t="shared" ref="F119:AE119" si="7">$F$114*F95</f>
        <v>5212.2483221476514</v>
      </c>
      <c r="G119" s="66">
        <f t="shared" si="7"/>
        <v>5212.2483221476514</v>
      </c>
      <c r="H119" s="66">
        <f t="shared" si="7"/>
        <v>5212.2483221476514</v>
      </c>
      <c r="I119" s="66">
        <f t="shared" si="7"/>
        <v>0</v>
      </c>
      <c r="J119" s="66">
        <f t="shared" si="7"/>
        <v>0</v>
      </c>
      <c r="K119" s="66">
        <f t="shared" si="7"/>
        <v>0</v>
      </c>
      <c r="L119" s="66">
        <f t="shared" si="7"/>
        <v>0</v>
      </c>
      <c r="M119" s="66">
        <f t="shared" si="7"/>
        <v>0</v>
      </c>
      <c r="N119" s="66">
        <f t="shared" si="7"/>
        <v>0</v>
      </c>
      <c r="O119" s="66">
        <f t="shared" si="7"/>
        <v>0</v>
      </c>
      <c r="P119" s="66">
        <f t="shared" si="7"/>
        <v>0</v>
      </c>
      <c r="Q119" s="66">
        <f t="shared" si="7"/>
        <v>0</v>
      </c>
      <c r="R119" s="66">
        <f t="shared" si="7"/>
        <v>0</v>
      </c>
      <c r="S119" s="66">
        <f t="shared" si="7"/>
        <v>0</v>
      </c>
      <c r="T119" s="66">
        <f t="shared" si="7"/>
        <v>0</v>
      </c>
      <c r="U119" s="66">
        <f t="shared" si="7"/>
        <v>0</v>
      </c>
      <c r="V119" s="66">
        <f t="shared" si="7"/>
        <v>0</v>
      </c>
      <c r="W119" s="66">
        <f t="shared" si="7"/>
        <v>0</v>
      </c>
      <c r="X119" s="66">
        <f t="shared" si="7"/>
        <v>0</v>
      </c>
      <c r="Y119" s="66">
        <f t="shared" si="7"/>
        <v>0</v>
      </c>
      <c r="Z119" s="66">
        <f t="shared" si="7"/>
        <v>0</v>
      </c>
      <c r="AA119" s="66">
        <f t="shared" si="7"/>
        <v>0</v>
      </c>
      <c r="AB119" s="66">
        <f t="shared" si="7"/>
        <v>0</v>
      </c>
      <c r="AC119" s="66">
        <f t="shared" si="7"/>
        <v>0</v>
      </c>
      <c r="AD119" s="66">
        <f t="shared" si="7"/>
        <v>0</v>
      </c>
      <c r="AE119" s="66">
        <f t="shared" si="7"/>
        <v>0</v>
      </c>
    </row>
    <row r="120" spans="4:31">
      <c r="D120" s="19" t="s">
        <v>868</v>
      </c>
      <c r="E120" s="101" t="s">
        <v>284</v>
      </c>
      <c r="F120" s="66">
        <f t="shared" ref="F120:AE120" si="8">$F$85*F96</f>
        <v>0</v>
      </c>
      <c r="G120" s="66">
        <f t="shared" si="8"/>
        <v>0</v>
      </c>
      <c r="H120" s="66">
        <f t="shared" si="8"/>
        <v>0</v>
      </c>
      <c r="I120" s="66">
        <f t="shared" si="8"/>
        <v>0</v>
      </c>
      <c r="J120" s="66">
        <f t="shared" si="8"/>
        <v>0</v>
      </c>
      <c r="K120" s="66">
        <f t="shared" si="8"/>
        <v>0</v>
      </c>
      <c r="L120" s="66">
        <f t="shared" si="8"/>
        <v>0</v>
      </c>
      <c r="M120" s="66">
        <f t="shared" si="8"/>
        <v>0</v>
      </c>
      <c r="N120" s="66">
        <f t="shared" si="8"/>
        <v>0</v>
      </c>
      <c r="O120" s="66">
        <f t="shared" si="8"/>
        <v>0</v>
      </c>
      <c r="P120" s="66">
        <f t="shared" si="8"/>
        <v>0</v>
      </c>
      <c r="Q120" s="66">
        <f t="shared" si="8"/>
        <v>0</v>
      </c>
      <c r="R120" s="66">
        <f t="shared" si="8"/>
        <v>0</v>
      </c>
      <c r="S120" s="66">
        <f t="shared" si="8"/>
        <v>0</v>
      </c>
      <c r="T120" s="66">
        <f t="shared" si="8"/>
        <v>0</v>
      </c>
      <c r="U120" s="66">
        <f t="shared" si="8"/>
        <v>0</v>
      </c>
      <c r="V120" s="66">
        <f t="shared" si="8"/>
        <v>0</v>
      </c>
      <c r="W120" s="66">
        <f t="shared" si="8"/>
        <v>0</v>
      </c>
      <c r="X120" s="66">
        <f t="shared" si="8"/>
        <v>0</v>
      </c>
      <c r="Y120" s="66">
        <f t="shared" si="8"/>
        <v>0</v>
      </c>
      <c r="Z120" s="66">
        <f t="shared" si="8"/>
        <v>0</v>
      </c>
      <c r="AA120" s="66">
        <f t="shared" si="8"/>
        <v>0</v>
      </c>
      <c r="AB120" s="66">
        <f t="shared" si="8"/>
        <v>0</v>
      </c>
      <c r="AC120" s="66">
        <f t="shared" si="8"/>
        <v>0</v>
      </c>
      <c r="AD120" s="66">
        <f t="shared" si="8"/>
        <v>0</v>
      </c>
      <c r="AE120" s="66">
        <f t="shared" si="8"/>
        <v>0</v>
      </c>
    </row>
    <row r="121" spans="4:31">
      <c r="D121" s="19" t="s">
        <v>869</v>
      </c>
      <c r="E121" s="101" t="s">
        <v>284</v>
      </c>
      <c r="F121" s="66">
        <f>F120*(1+$F$84)</f>
        <v>0</v>
      </c>
      <c r="G121" s="66">
        <f t="shared" ref="G121:AE121" si="9">G120*(1+$F$84)</f>
        <v>0</v>
      </c>
      <c r="H121" s="66">
        <f t="shared" si="9"/>
        <v>0</v>
      </c>
      <c r="I121" s="66">
        <f t="shared" si="9"/>
        <v>0</v>
      </c>
      <c r="J121" s="66">
        <f t="shared" si="9"/>
        <v>0</v>
      </c>
      <c r="K121" s="66">
        <f t="shared" si="9"/>
        <v>0</v>
      </c>
      <c r="L121" s="66">
        <f t="shared" si="9"/>
        <v>0</v>
      </c>
      <c r="M121" s="66">
        <f t="shared" si="9"/>
        <v>0</v>
      </c>
      <c r="N121" s="66">
        <f t="shared" si="9"/>
        <v>0</v>
      </c>
      <c r="O121" s="66">
        <f t="shared" si="9"/>
        <v>0</v>
      </c>
      <c r="P121" s="66">
        <f t="shared" si="9"/>
        <v>0</v>
      </c>
      <c r="Q121" s="66">
        <f t="shared" si="9"/>
        <v>0</v>
      </c>
      <c r="R121" s="66">
        <f t="shared" si="9"/>
        <v>0</v>
      </c>
      <c r="S121" s="66">
        <f t="shared" si="9"/>
        <v>0</v>
      </c>
      <c r="T121" s="66">
        <f t="shared" si="9"/>
        <v>0</v>
      </c>
      <c r="U121" s="66">
        <f t="shared" si="9"/>
        <v>0</v>
      </c>
      <c r="V121" s="66">
        <f t="shared" si="9"/>
        <v>0</v>
      </c>
      <c r="W121" s="66">
        <f t="shared" si="9"/>
        <v>0</v>
      </c>
      <c r="X121" s="66">
        <f t="shared" si="9"/>
        <v>0</v>
      </c>
      <c r="Y121" s="66">
        <f t="shared" si="9"/>
        <v>0</v>
      </c>
      <c r="Z121" s="66">
        <f t="shared" si="9"/>
        <v>0</v>
      </c>
      <c r="AA121" s="66">
        <f t="shared" si="9"/>
        <v>0</v>
      </c>
      <c r="AB121" s="66">
        <f t="shared" si="9"/>
        <v>0</v>
      </c>
      <c r="AC121" s="66">
        <f t="shared" si="9"/>
        <v>0</v>
      </c>
      <c r="AD121" s="66">
        <f t="shared" si="9"/>
        <v>0</v>
      </c>
      <c r="AE121" s="66">
        <f t="shared" si="9"/>
        <v>0</v>
      </c>
    </row>
    <row r="122" spans="4:31">
      <c r="D122" s="51" t="s">
        <v>286</v>
      </c>
      <c r="E122" s="100" t="s">
        <v>284</v>
      </c>
      <c r="F122" s="52">
        <f t="shared" ref="F122:AE122" si="10">SUM(F118:F121)</f>
        <v>5202.8923845574836</v>
      </c>
      <c r="G122" s="52">
        <f t="shared" si="10"/>
        <v>5202.8923845574836</v>
      </c>
      <c r="H122" s="52">
        <f t="shared" si="10"/>
        <v>5202.8923845574836</v>
      </c>
      <c r="I122" s="52">
        <f t="shared" si="10"/>
        <v>0</v>
      </c>
      <c r="J122" s="52">
        <f t="shared" si="10"/>
        <v>0</v>
      </c>
      <c r="K122" s="52">
        <f t="shared" si="10"/>
        <v>0</v>
      </c>
      <c r="L122" s="52">
        <f t="shared" si="10"/>
        <v>0</v>
      </c>
      <c r="M122" s="52">
        <f t="shared" si="10"/>
        <v>0</v>
      </c>
      <c r="N122" s="52">
        <f t="shared" si="10"/>
        <v>0</v>
      </c>
      <c r="O122" s="52">
        <f t="shared" si="10"/>
        <v>0</v>
      </c>
      <c r="P122" s="52">
        <f t="shared" si="10"/>
        <v>0</v>
      </c>
      <c r="Q122" s="52">
        <f t="shared" si="10"/>
        <v>0</v>
      </c>
      <c r="R122" s="52">
        <f t="shared" si="10"/>
        <v>0</v>
      </c>
      <c r="S122" s="52">
        <f t="shared" si="10"/>
        <v>0</v>
      </c>
      <c r="T122" s="52">
        <f t="shared" si="10"/>
        <v>0</v>
      </c>
      <c r="U122" s="52">
        <f t="shared" si="10"/>
        <v>0</v>
      </c>
      <c r="V122" s="52">
        <f t="shared" si="10"/>
        <v>0</v>
      </c>
      <c r="W122" s="52">
        <f t="shared" si="10"/>
        <v>0</v>
      </c>
      <c r="X122" s="52">
        <f t="shared" si="10"/>
        <v>0</v>
      </c>
      <c r="Y122" s="52">
        <f t="shared" si="10"/>
        <v>0</v>
      </c>
      <c r="Z122" s="52">
        <f t="shared" si="10"/>
        <v>0</v>
      </c>
      <c r="AA122" s="52">
        <f t="shared" si="10"/>
        <v>0</v>
      </c>
      <c r="AB122" s="52">
        <f t="shared" si="10"/>
        <v>0</v>
      </c>
      <c r="AC122" s="52">
        <f t="shared" si="10"/>
        <v>0</v>
      </c>
      <c r="AD122" s="52">
        <f t="shared" si="10"/>
        <v>0</v>
      </c>
      <c r="AE122" s="52">
        <f t="shared" si="10"/>
        <v>0</v>
      </c>
    </row>
    <row r="123" spans="4:31">
      <c r="V123" s="46"/>
    </row>
    <row r="124" spans="4:31" ht="15" thickBot="1">
      <c r="D124" s="36" t="s">
        <v>870</v>
      </c>
      <c r="E124" s="36"/>
      <c r="F124" s="36"/>
      <c r="G124" s="36"/>
      <c r="H124" s="36"/>
      <c r="V124" s="46"/>
    </row>
    <row r="125" spans="4:31" ht="14.1">
      <c r="D125" s="45" t="s">
        <v>333</v>
      </c>
      <c r="E125" s="45" t="s">
        <v>161</v>
      </c>
      <c r="F125" s="4" t="s">
        <v>334</v>
      </c>
      <c r="G125" s="45" t="s">
        <v>290</v>
      </c>
      <c r="H125" s="45" t="s">
        <v>157</v>
      </c>
      <c r="I125" s="45" t="s">
        <v>156</v>
      </c>
      <c r="S125" s="46"/>
    </row>
    <row r="126" spans="4:31">
      <c r="D126" s="19" t="s">
        <v>866</v>
      </c>
      <c r="E126" s="19" t="s">
        <v>291</v>
      </c>
      <c r="F126" s="66">
        <f>F118</f>
        <v>-9.3559375901681197</v>
      </c>
      <c r="G126" s="598">
        <f>-1*INDEX($E$105:$E$108, MATCH(G$125, $D$105:$D$108, 0))*$F$80</f>
        <v>-2.2392632753240004E-2</v>
      </c>
      <c r="H126" s="598">
        <f>-1*INDEX($E$105:$E$108, MATCH(H$125, $D$105:$D$108, 0))*$F$80</f>
        <v>-3.7620444208400002E-2</v>
      </c>
      <c r="I126" s="598">
        <f>-1*INDEX($E$105:$E$108, MATCH(I$125, $D$105:$D$108, 0))*$F$80</f>
        <v>-2.7427510757120003E-3</v>
      </c>
      <c r="S126" s="46"/>
    </row>
    <row r="127" spans="4:31">
      <c r="D127" s="19" t="s">
        <v>867</v>
      </c>
      <c r="E127" s="19" t="s">
        <v>291</v>
      </c>
      <c r="F127" s="66">
        <f t="shared" ref="F127:F129" si="11">F119</f>
        <v>5212.2483221476514</v>
      </c>
      <c r="G127" s="311"/>
      <c r="H127" s="311"/>
      <c r="I127" s="311"/>
      <c r="S127" s="46"/>
    </row>
    <row r="128" spans="4:31">
      <c r="D128" s="19" t="s">
        <v>868</v>
      </c>
      <c r="E128" s="19" t="s">
        <v>291</v>
      </c>
      <c r="F128" s="66">
        <f t="shared" si="11"/>
        <v>0</v>
      </c>
      <c r="G128" s="311"/>
      <c r="H128" s="311"/>
      <c r="I128" s="311"/>
      <c r="S128" s="46"/>
    </row>
    <row r="129" spans="4:22">
      <c r="D129" s="19" t="s">
        <v>869</v>
      </c>
      <c r="E129" s="19" t="s">
        <v>291</v>
      </c>
      <c r="F129" s="66">
        <f t="shared" si="11"/>
        <v>0</v>
      </c>
      <c r="G129" s="311"/>
      <c r="H129" s="311"/>
      <c r="I129" s="311"/>
      <c r="S129" s="46"/>
    </row>
    <row r="130" spans="4:22">
      <c r="D130" s="51" t="s">
        <v>286</v>
      </c>
      <c r="E130" s="51" t="s">
        <v>291</v>
      </c>
      <c r="F130" s="52">
        <f t="shared" ref="F130:I130" si="12">SUM(F126:F129)</f>
        <v>5202.8923845574836</v>
      </c>
      <c r="G130" s="52">
        <f t="shared" si="12"/>
        <v>-2.2392632753240004E-2</v>
      </c>
      <c r="H130" s="52">
        <f t="shared" si="12"/>
        <v>-3.7620444208400002E-2</v>
      </c>
      <c r="I130" s="52">
        <f t="shared" si="12"/>
        <v>-2.7427510757120003E-3</v>
      </c>
      <c r="S130" s="46"/>
    </row>
    <row r="131" spans="4:22">
      <c r="V131" s="46"/>
    </row>
    <row r="132" spans="4:22">
      <c r="V132" s="46"/>
    </row>
    <row r="133" spans="4:22">
      <c r="V133" s="46"/>
    </row>
    <row r="134" spans="4:22">
      <c r="V134" s="46"/>
    </row>
    <row r="135" spans="4:22">
      <c r="T135" s="46"/>
    </row>
    <row r="136" spans="4:22">
      <c r="T136" s="46"/>
    </row>
    <row r="137" spans="4:22">
      <c r="T137" s="46"/>
    </row>
    <row r="138" spans="4:22">
      <c r="T138" s="46"/>
    </row>
    <row r="139" spans="4:22">
      <c r="T139" s="46"/>
    </row>
    <row r="140" spans="4:22">
      <c r="T140" s="46"/>
    </row>
    <row r="141" spans="4:22">
      <c r="T141" s="46"/>
    </row>
    <row r="142" spans="4:22">
      <c r="T142" s="46"/>
    </row>
    <row r="143" spans="4:22">
      <c r="T143" s="46"/>
    </row>
    <row r="144" spans="4:22">
      <c r="T144" s="46"/>
    </row>
    <row r="145" spans="20:20">
      <c r="T145" s="46"/>
    </row>
    <row r="146" spans="20:20">
      <c r="T146" s="46"/>
    </row>
    <row r="147" spans="20:20">
      <c r="T147" s="46"/>
    </row>
    <row r="148" spans="20:20">
      <c r="T148" s="46"/>
    </row>
    <row r="149" spans="20:20">
      <c r="T149" s="46"/>
    </row>
  </sheetData>
  <hyperlinks>
    <hyperlink ref="G82" r:id="rId1" xr:uid="{7F6B9D66-7371-42C7-B2D4-4F4012889D58}"/>
    <hyperlink ref="G81" r:id="rId2" xr:uid="{D165B52B-F6C7-4F95-A611-D3363994F98E}"/>
    <hyperlink ref="G84" r:id="rId3" xr:uid="{E70D59EB-1F3C-4FC2-AEA1-6D4CE471489B}"/>
  </hyperlinks>
  <pageMargins left="0.7" right="0.7" top="0.75" bottom="0.75" header="0.3" footer="0.3"/>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AD22E-3A68-4146-A4D4-27C84914BFBA}">
  <sheetPr>
    <tabColor theme="4"/>
  </sheetPr>
  <dimension ref="A1:AE229"/>
  <sheetViews>
    <sheetView topLeftCell="A71" workbookViewId="0"/>
  </sheetViews>
  <sheetFormatPr defaultColWidth="10.140625" defaultRowHeight="12"/>
  <cols>
    <col min="1" max="1" width="10" style="33" customWidth="1"/>
    <col min="2" max="2" width="12" style="33" bestFit="1" customWidth="1"/>
    <col min="3" max="3" width="23.5703125" style="33" bestFit="1" customWidth="1"/>
    <col min="4" max="4" width="41" style="33" bestFit="1" customWidth="1"/>
    <col min="5" max="5" width="31" style="33" bestFit="1" customWidth="1"/>
    <col min="6" max="6" width="43.85546875" style="33" bestFit="1" customWidth="1"/>
    <col min="7" max="7" width="34.140625" style="33" customWidth="1"/>
    <col min="8" max="8" width="42" style="33" bestFit="1" customWidth="1"/>
    <col min="9" max="9" width="34" style="33" customWidth="1"/>
    <col min="10" max="11" width="20.42578125" style="33" customWidth="1"/>
    <col min="12" max="14" width="25.85546875" style="33" customWidth="1"/>
    <col min="15" max="16" width="22" style="33" customWidth="1"/>
    <col min="17" max="17" width="22.42578125" style="33" bestFit="1" customWidth="1"/>
    <col min="18" max="18" width="16.42578125" style="33" customWidth="1"/>
    <col min="19" max="19" width="22.42578125" style="33" bestFit="1" customWidth="1"/>
    <col min="20" max="20" width="19" style="33" customWidth="1"/>
    <col min="21" max="21" width="22.42578125" style="33" bestFit="1" customWidth="1"/>
    <col min="22" max="22" width="19.85546875" style="33" customWidth="1"/>
    <col min="23" max="26" width="24.85546875" style="33" customWidth="1"/>
    <col min="27" max="27" width="18.85546875" style="33" customWidth="1"/>
    <col min="28" max="28" width="16.140625" style="33" customWidth="1"/>
    <col min="29" max="31" width="22.42578125" style="33" bestFit="1" customWidth="1"/>
    <col min="32" max="32" width="10.140625" style="33"/>
    <col min="33" max="33" width="19.140625" style="33" bestFit="1" customWidth="1"/>
    <col min="34" max="16384" width="10.140625" style="33"/>
  </cols>
  <sheetData>
    <row r="1" spans="1:8" s="39" customFormat="1" ht="18.95" thickBot="1">
      <c r="A1" s="39" t="s">
        <v>871</v>
      </c>
    </row>
    <row r="2" spans="1:8" s="48" customFormat="1">
      <c r="A2" s="47" t="s">
        <v>872</v>
      </c>
      <c r="F2" s="49"/>
    </row>
    <row r="3" spans="1:8" s="38" customFormat="1" ht="18" thickBot="1">
      <c r="A3" s="38" t="s">
        <v>270</v>
      </c>
    </row>
    <row r="4" spans="1:8" ht="15.95">
      <c r="A4" s="43"/>
      <c r="B4" s="43"/>
      <c r="C4" s="43"/>
      <c r="H4" s="44"/>
    </row>
    <row r="5" spans="1:8" ht="14.1">
      <c r="D5" s="35" t="s">
        <v>271</v>
      </c>
      <c r="G5" s="35" t="s">
        <v>401</v>
      </c>
      <c r="H5" s="44"/>
    </row>
    <row r="6" spans="1:8" ht="14.1">
      <c r="D6" s="35"/>
      <c r="H6" s="44"/>
    </row>
    <row r="7" spans="1:8" ht="14.1">
      <c r="A7" s="35"/>
      <c r="B7" s="35"/>
      <c r="C7" s="35"/>
      <c r="D7" s="287" t="s">
        <v>873</v>
      </c>
      <c r="H7" s="44"/>
    </row>
    <row r="8" spans="1:8" ht="14.1">
      <c r="A8" s="35"/>
      <c r="B8" s="35"/>
      <c r="C8" s="35"/>
      <c r="D8" s="852" t="s">
        <v>874</v>
      </c>
      <c r="E8" s="852"/>
      <c r="F8" s="852"/>
      <c r="H8" s="44"/>
    </row>
    <row r="9" spans="1:8" ht="21" customHeight="1">
      <c r="A9" s="35"/>
      <c r="B9" s="35"/>
      <c r="C9" s="35"/>
      <c r="D9" s="852" t="s">
        <v>875</v>
      </c>
      <c r="E9" s="852"/>
      <c r="F9" s="852"/>
      <c r="H9" s="44"/>
    </row>
    <row r="10" spans="1:8" ht="14.1">
      <c r="A10" s="35"/>
      <c r="B10" s="35"/>
      <c r="C10" s="35"/>
      <c r="D10" s="287" t="s">
        <v>876</v>
      </c>
      <c r="H10" s="44"/>
    </row>
    <row r="11" spans="1:8" ht="14.1">
      <c r="A11" s="35"/>
      <c r="B11" s="35"/>
      <c r="C11" s="35"/>
      <c r="D11" s="33" t="s">
        <v>877</v>
      </c>
      <c r="H11" s="44"/>
    </row>
    <row r="12" spans="1:8" ht="14.1">
      <c r="A12" s="35"/>
      <c r="B12" s="35"/>
      <c r="C12" s="35"/>
      <c r="D12" s="287" t="s">
        <v>878</v>
      </c>
      <c r="H12" s="44"/>
    </row>
    <row r="13" spans="1:8" ht="14.1">
      <c r="A13" s="35"/>
      <c r="B13" s="35"/>
      <c r="C13" s="35"/>
      <c r="D13" s="852" t="s">
        <v>879</v>
      </c>
      <c r="E13" s="852"/>
      <c r="F13" s="852"/>
      <c r="H13" s="44"/>
    </row>
    <row r="14" spans="1:8" ht="14.1">
      <c r="A14" s="35"/>
      <c r="B14" s="35"/>
      <c r="C14" s="35"/>
      <c r="D14" s="287" t="s">
        <v>880</v>
      </c>
      <c r="H14" s="44"/>
    </row>
    <row r="15" spans="1:8" ht="14.1">
      <c r="A15" s="35"/>
      <c r="B15" s="35"/>
      <c r="C15" s="35"/>
      <c r="D15" s="852" t="s">
        <v>879</v>
      </c>
      <c r="E15" s="852"/>
      <c r="F15" s="852"/>
      <c r="H15" s="44"/>
    </row>
    <row r="16" spans="1:8" ht="14.1">
      <c r="A16" s="35"/>
      <c r="B16" s="35"/>
      <c r="C16" s="35"/>
      <c r="D16" s="287"/>
      <c r="H16" s="44"/>
    </row>
    <row r="17" spans="1:31" ht="14.1">
      <c r="A17" s="35"/>
      <c r="B17" s="35"/>
      <c r="C17" s="35"/>
      <c r="D17" s="852"/>
      <c r="E17" s="852"/>
      <c r="F17" s="852"/>
      <c r="H17" s="44"/>
    </row>
    <row r="18" spans="1:31" ht="14.1" customHeight="1">
      <c r="A18" s="35"/>
      <c r="B18" s="35"/>
      <c r="C18" s="35"/>
      <c r="D18" s="852"/>
      <c r="E18" s="852"/>
      <c r="F18" s="852"/>
      <c r="H18" s="42"/>
    </row>
    <row r="19" spans="1:31" ht="14.1">
      <c r="A19" s="35"/>
      <c r="B19" s="35"/>
      <c r="C19" s="35"/>
    </row>
    <row r="20" spans="1:31" ht="14.1">
      <c r="A20" s="35"/>
      <c r="B20" s="35"/>
      <c r="C20" s="35"/>
    </row>
    <row r="21" spans="1:31" ht="14.1">
      <c r="A21" s="35"/>
      <c r="B21" s="35"/>
      <c r="C21" s="35"/>
    </row>
    <row r="22" spans="1:31" s="38" customFormat="1" ht="18" thickBot="1">
      <c r="A22" s="38" t="s">
        <v>276</v>
      </c>
    </row>
    <row r="23" spans="1:31" ht="14.1">
      <c r="A23" s="35"/>
      <c r="B23" s="89" t="s">
        <v>277</v>
      </c>
      <c r="C23" s="89" t="s">
        <v>278</v>
      </c>
    </row>
    <row r="24" spans="1:31" ht="15" thickBot="1">
      <c r="B24" s="47" t="s">
        <v>279</v>
      </c>
      <c r="C24" s="47" t="s">
        <v>280</v>
      </c>
      <c r="D24" s="36" t="s">
        <v>281</v>
      </c>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row>
    <row r="25" spans="1:31" ht="14.1">
      <c r="D25" s="45" t="s">
        <v>282</v>
      </c>
      <c r="E25" s="45" t="s">
        <v>161</v>
      </c>
      <c r="F25" s="45">
        <v>2025</v>
      </c>
      <c r="G25" s="45">
        <v>2026</v>
      </c>
      <c r="H25" s="45">
        <v>2027</v>
      </c>
      <c r="I25" s="45">
        <v>2028</v>
      </c>
      <c r="J25" s="45">
        <v>2029</v>
      </c>
      <c r="K25" s="45">
        <v>2030</v>
      </c>
      <c r="L25" s="45">
        <v>2031</v>
      </c>
      <c r="M25" s="45">
        <v>2032</v>
      </c>
      <c r="N25" s="45">
        <v>2033</v>
      </c>
      <c r="O25" s="45">
        <v>2034</v>
      </c>
      <c r="P25" s="45">
        <v>2035</v>
      </c>
      <c r="Q25" s="45">
        <v>2036</v>
      </c>
      <c r="R25" s="45">
        <v>2037</v>
      </c>
      <c r="S25" s="45">
        <v>2038</v>
      </c>
      <c r="T25" s="45">
        <v>2039</v>
      </c>
      <c r="U25" s="45">
        <v>2040</v>
      </c>
      <c r="V25" s="45">
        <v>2041</v>
      </c>
      <c r="W25" s="45">
        <v>2042</v>
      </c>
      <c r="X25" s="45">
        <v>2043</v>
      </c>
      <c r="Y25" s="45">
        <v>2044</v>
      </c>
      <c r="Z25" s="45">
        <v>2045</v>
      </c>
      <c r="AA25" s="45">
        <v>2046</v>
      </c>
      <c r="AB25" s="45">
        <v>2047</v>
      </c>
      <c r="AC25" s="45">
        <v>2048</v>
      </c>
      <c r="AD25" s="45">
        <v>2049</v>
      </c>
      <c r="AE25" s="45">
        <v>2050</v>
      </c>
    </row>
    <row r="26" spans="1:31">
      <c r="D26" s="19" t="s">
        <v>881</v>
      </c>
      <c r="E26" s="19" t="s">
        <v>284</v>
      </c>
      <c r="F26" s="50">
        <f>F162</f>
        <v>0</v>
      </c>
      <c r="G26" s="50">
        <f t="shared" ref="G26:AE26" si="0">G162</f>
        <v>-21.39385801392001</v>
      </c>
      <c r="H26" s="50">
        <f t="shared" si="0"/>
        <v>-21.39385801392001</v>
      </c>
      <c r="I26" s="50">
        <f t="shared" si="0"/>
        <v>-21.39385801392001</v>
      </c>
      <c r="J26" s="50">
        <f t="shared" si="0"/>
        <v>-21.39385801392001</v>
      </c>
      <c r="K26" s="50">
        <f t="shared" si="0"/>
        <v>-21.39385801392001</v>
      </c>
      <c r="L26" s="50">
        <f t="shared" si="0"/>
        <v>13.989694978519999</v>
      </c>
      <c r="M26" s="50">
        <f t="shared" si="0"/>
        <v>13.989694978519999</v>
      </c>
      <c r="N26" s="50">
        <f t="shared" si="0"/>
        <v>13.989694978519999</v>
      </c>
      <c r="O26" s="50">
        <f t="shared" si="0"/>
        <v>13.989694978519999</v>
      </c>
      <c r="P26" s="50">
        <f t="shared" si="0"/>
        <v>13.989694978519999</v>
      </c>
      <c r="Q26" s="50">
        <f t="shared" si="0"/>
        <v>13.989694978519999</v>
      </c>
      <c r="R26" s="50">
        <f t="shared" si="0"/>
        <v>13.989694978519999</v>
      </c>
      <c r="S26" s="50">
        <f t="shared" si="0"/>
        <v>13.989694978519999</v>
      </c>
      <c r="T26" s="50">
        <f t="shared" si="0"/>
        <v>13.989694978519999</v>
      </c>
      <c r="U26" s="50">
        <f t="shared" si="0"/>
        <v>13.989694978519999</v>
      </c>
      <c r="V26" s="50">
        <f t="shared" si="0"/>
        <v>13.989694978519999</v>
      </c>
      <c r="W26" s="50">
        <f t="shared" si="0"/>
        <v>13.989694978519999</v>
      </c>
      <c r="X26" s="50">
        <f t="shared" si="0"/>
        <v>13.989694978519999</v>
      </c>
      <c r="Y26" s="50">
        <f t="shared" si="0"/>
        <v>13.989694978519999</v>
      </c>
      <c r="Z26" s="50">
        <f t="shared" si="0"/>
        <v>13.989694978519999</v>
      </c>
      <c r="AA26" s="50">
        <f t="shared" si="0"/>
        <v>13.989694978519999</v>
      </c>
      <c r="AB26" s="50">
        <f t="shared" si="0"/>
        <v>13.989694978519999</v>
      </c>
      <c r="AC26" s="50">
        <f t="shared" si="0"/>
        <v>13.989694978519999</v>
      </c>
      <c r="AD26" s="50">
        <f t="shared" si="0"/>
        <v>13.989694978519999</v>
      </c>
      <c r="AE26" s="50">
        <f t="shared" si="0"/>
        <v>13.989694978519999</v>
      </c>
    </row>
    <row r="27" spans="1:31">
      <c r="D27" s="19" t="s">
        <v>876</v>
      </c>
      <c r="E27" s="19" t="s">
        <v>284</v>
      </c>
      <c r="F27" s="50">
        <f>F171</f>
        <v>0</v>
      </c>
      <c r="G27" s="50">
        <f t="shared" ref="G27:AE27" si="1">G171</f>
        <v>113.162834</v>
      </c>
      <c r="H27" s="50">
        <f t="shared" si="1"/>
        <v>113.162834</v>
      </c>
      <c r="I27" s="50">
        <f t="shared" si="1"/>
        <v>113.162834</v>
      </c>
      <c r="J27" s="50">
        <f t="shared" si="1"/>
        <v>113.162834</v>
      </c>
      <c r="K27" s="50">
        <f t="shared" si="1"/>
        <v>113.162834</v>
      </c>
      <c r="L27" s="50">
        <f t="shared" si="1"/>
        <v>0</v>
      </c>
      <c r="M27" s="50">
        <f t="shared" si="1"/>
        <v>0</v>
      </c>
      <c r="N27" s="50">
        <f t="shared" si="1"/>
        <v>0</v>
      </c>
      <c r="O27" s="50">
        <f t="shared" si="1"/>
        <v>0</v>
      </c>
      <c r="P27" s="50">
        <f t="shared" si="1"/>
        <v>0</v>
      </c>
      <c r="Q27" s="50">
        <f t="shared" si="1"/>
        <v>0</v>
      </c>
      <c r="R27" s="50">
        <f t="shared" si="1"/>
        <v>0</v>
      </c>
      <c r="S27" s="50">
        <f t="shared" si="1"/>
        <v>0</v>
      </c>
      <c r="T27" s="50">
        <f t="shared" si="1"/>
        <v>0</v>
      </c>
      <c r="U27" s="50">
        <f t="shared" si="1"/>
        <v>0</v>
      </c>
      <c r="V27" s="50">
        <f t="shared" si="1"/>
        <v>0</v>
      </c>
      <c r="W27" s="50">
        <f t="shared" si="1"/>
        <v>0</v>
      </c>
      <c r="X27" s="50">
        <f t="shared" si="1"/>
        <v>0</v>
      </c>
      <c r="Y27" s="50">
        <f t="shared" si="1"/>
        <v>0</v>
      </c>
      <c r="Z27" s="50">
        <f t="shared" si="1"/>
        <v>0</v>
      </c>
      <c r="AA27" s="50">
        <f t="shared" si="1"/>
        <v>0</v>
      </c>
      <c r="AB27" s="50">
        <f t="shared" si="1"/>
        <v>0</v>
      </c>
      <c r="AC27" s="50">
        <f t="shared" si="1"/>
        <v>0</v>
      </c>
      <c r="AD27" s="50">
        <f t="shared" si="1"/>
        <v>0</v>
      </c>
      <c r="AE27" s="50">
        <f t="shared" si="1"/>
        <v>0</v>
      </c>
    </row>
    <row r="28" spans="1:31">
      <c r="D28" s="19" t="s">
        <v>878</v>
      </c>
      <c r="E28" s="19" t="s">
        <v>284</v>
      </c>
      <c r="F28" s="50">
        <f>F187</f>
        <v>0</v>
      </c>
      <c r="G28" s="50">
        <f t="shared" ref="G28:AE28" si="2">G187</f>
        <v>129.19068544848</v>
      </c>
      <c r="H28" s="50">
        <f t="shared" si="2"/>
        <v>129.19068544848</v>
      </c>
      <c r="I28" s="50">
        <f t="shared" si="2"/>
        <v>129.19068544848</v>
      </c>
      <c r="J28" s="50">
        <f t="shared" si="2"/>
        <v>129.19068544848</v>
      </c>
      <c r="K28" s="50">
        <f t="shared" si="2"/>
        <v>129.19068544848</v>
      </c>
      <c r="L28" s="50">
        <f t="shared" si="2"/>
        <v>177.17080806327999</v>
      </c>
      <c r="M28" s="50">
        <f t="shared" si="2"/>
        <v>177.17080806327999</v>
      </c>
      <c r="N28" s="50">
        <f t="shared" si="2"/>
        <v>177.17080806327999</v>
      </c>
      <c r="O28" s="50">
        <f t="shared" si="2"/>
        <v>177.17080806327999</v>
      </c>
      <c r="P28" s="50">
        <f t="shared" si="2"/>
        <v>177.17080806327999</v>
      </c>
      <c r="Q28" s="50">
        <f t="shared" si="2"/>
        <v>177.17080806327999</v>
      </c>
      <c r="R28" s="50">
        <f t="shared" si="2"/>
        <v>177.17080806327999</v>
      </c>
      <c r="S28" s="50">
        <f t="shared" si="2"/>
        <v>177.17080806327999</v>
      </c>
      <c r="T28" s="50">
        <f t="shared" si="2"/>
        <v>177.17080806327999</v>
      </c>
      <c r="U28" s="50">
        <f t="shared" si="2"/>
        <v>177.17080806327999</v>
      </c>
      <c r="V28" s="50">
        <f t="shared" si="2"/>
        <v>177.17080806327999</v>
      </c>
      <c r="W28" s="50">
        <f t="shared" si="2"/>
        <v>177.17080806327999</v>
      </c>
      <c r="X28" s="50">
        <f t="shared" si="2"/>
        <v>177.17080806327999</v>
      </c>
      <c r="Y28" s="50">
        <f t="shared" si="2"/>
        <v>177.17080806327999</v>
      </c>
      <c r="Z28" s="50">
        <f t="shared" si="2"/>
        <v>177.17080806327999</v>
      </c>
      <c r="AA28" s="50">
        <f t="shared" si="2"/>
        <v>177.17080806327999</v>
      </c>
      <c r="AB28" s="50">
        <f t="shared" si="2"/>
        <v>177.17080806327999</v>
      </c>
      <c r="AC28" s="50">
        <f t="shared" si="2"/>
        <v>177.17080806327999</v>
      </c>
      <c r="AD28" s="50">
        <f t="shared" si="2"/>
        <v>177.17080806327999</v>
      </c>
      <c r="AE28" s="50">
        <f t="shared" si="2"/>
        <v>177.17080806327999</v>
      </c>
    </row>
    <row r="29" spans="1:31">
      <c r="D29" s="19" t="s">
        <v>880</v>
      </c>
      <c r="E29" s="19" t="s">
        <v>284</v>
      </c>
      <c r="F29" s="50">
        <f>F207</f>
        <v>0</v>
      </c>
      <c r="G29" s="50">
        <f t="shared" ref="G29:AE29" si="3">G207</f>
        <v>281.82785744002592</v>
      </c>
      <c r="H29" s="50">
        <f t="shared" si="3"/>
        <v>281.82785744002592</v>
      </c>
      <c r="I29" s="50">
        <f t="shared" si="3"/>
        <v>281.82785744002592</v>
      </c>
      <c r="J29" s="50">
        <f t="shared" si="3"/>
        <v>281.82785744002592</v>
      </c>
      <c r="K29" s="50">
        <f t="shared" si="3"/>
        <v>281.82785744002592</v>
      </c>
      <c r="L29" s="50">
        <f t="shared" si="3"/>
        <v>262.20491640574585</v>
      </c>
      <c r="M29" s="50">
        <f t="shared" si="3"/>
        <v>262.20491640574585</v>
      </c>
      <c r="N29" s="50">
        <f t="shared" si="3"/>
        <v>262.20491640574585</v>
      </c>
      <c r="O29" s="50">
        <f t="shared" si="3"/>
        <v>262.20491640574585</v>
      </c>
      <c r="P29" s="50">
        <f t="shared" si="3"/>
        <v>262.20491640574585</v>
      </c>
      <c r="Q29" s="50">
        <f t="shared" si="3"/>
        <v>262.20491640574585</v>
      </c>
      <c r="R29" s="50">
        <f t="shared" si="3"/>
        <v>262.20491640574585</v>
      </c>
      <c r="S29" s="50">
        <f t="shared" si="3"/>
        <v>262.20491640574585</v>
      </c>
      <c r="T29" s="50">
        <f t="shared" si="3"/>
        <v>262.20491640574585</v>
      </c>
      <c r="U29" s="50">
        <f t="shared" si="3"/>
        <v>262.20491640574585</v>
      </c>
      <c r="V29" s="50">
        <f t="shared" si="3"/>
        <v>262.20491640574585</v>
      </c>
      <c r="W29" s="50">
        <f t="shared" si="3"/>
        <v>262.20491640574585</v>
      </c>
      <c r="X29" s="50">
        <f t="shared" si="3"/>
        <v>262.20491640574585</v>
      </c>
      <c r="Y29" s="50">
        <f t="shared" si="3"/>
        <v>262.20491640574585</v>
      </c>
      <c r="Z29" s="50">
        <f t="shared" si="3"/>
        <v>262.20491640574585</v>
      </c>
      <c r="AA29" s="50">
        <f t="shared" si="3"/>
        <v>262.20491640574585</v>
      </c>
      <c r="AB29" s="50">
        <f t="shared" si="3"/>
        <v>262.20491640574585</v>
      </c>
      <c r="AC29" s="50">
        <f t="shared" si="3"/>
        <v>262.20491640574585</v>
      </c>
      <c r="AD29" s="50">
        <f t="shared" si="3"/>
        <v>262.20491640574585</v>
      </c>
      <c r="AE29" s="50">
        <f t="shared" si="3"/>
        <v>262.20491640574585</v>
      </c>
    </row>
    <row r="30" spans="1:31">
      <c r="D30" s="51" t="s">
        <v>286</v>
      </c>
      <c r="E30" s="51" t="s">
        <v>284</v>
      </c>
      <c r="F30" s="52">
        <f t="shared" ref="F30:AE30" si="4">SUM(F26:F29)</f>
        <v>0</v>
      </c>
      <c r="G30" s="52">
        <f t="shared" si="4"/>
        <v>502.78751887458588</v>
      </c>
      <c r="H30" s="52">
        <f t="shared" si="4"/>
        <v>502.78751887458588</v>
      </c>
      <c r="I30" s="52">
        <f t="shared" si="4"/>
        <v>502.78751887458588</v>
      </c>
      <c r="J30" s="52">
        <f t="shared" si="4"/>
        <v>502.78751887458588</v>
      </c>
      <c r="K30" s="52">
        <f t="shared" si="4"/>
        <v>502.78751887458588</v>
      </c>
      <c r="L30" s="52">
        <f t="shared" si="4"/>
        <v>453.36541944754583</v>
      </c>
      <c r="M30" s="52">
        <f t="shared" si="4"/>
        <v>453.36541944754583</v>
      </c>
      <c r="N30" s="52">
        <f t="shared" si="4"/>
        <v>453.36541944754583</v>
      </c>
      <c r="O30" s="52">
        <f t="shared" si="4"/>
        <v>453.36541944754583</v>
      </c>
      <c r="P30" s="52">
        <f t="shared" si="4"/>
        <v>453.36541944754583</v>
      </c>
      <c r="Q30" s="52">
        <f t="shared" si="4"/>
        <v>453.36541944754583</v>
      </c>
      <c r="R30" s="52">
        <f t="shared" si="4"/>
        <v>453.36541944754583</v>
      </c>
      <c r="S30" s="52">
        <f t="shared" si="4"/>
        <v>453.36541944754583</v>
      </c>
      <c r="T30" s="52">
        <f t="shared" si="4"/>
        <v>453.36541944754583</v>
      </c>
      <c r="U30" s="52">
        <f t="shared" si="4"/>
        <v>453.36541944754583</v>
      </c>
      <c r="V30" s="52">
        <f t="shared" si="4"/>
        <v>453.36541944754583</v>
      </c>
      <c r="W30" s="52">
        <f t="shared" si="4"/>
        <v>453.36541944754583</v>
      </c>
      <c r="X30" s="52">
        <f t="shared" si="4"/>
        <v>453.36541944754583</v>
      </c>
      <c r="Y30" s="52">
        <f t="shared" si="4"/>
        <v>453.36541944754583</v>
      </c>
      <c r="Z30" s="52">
        <f t="shared" si="4"/>
        <v>453.36541944754583</v>
      </c>
      <c r="AA30" s="52">
        <f t="shared" si="4"/>
        <v>453.36541944754583</v>
      </c>
      <c r="AB30" s="52">
        <f t="shared" si="4"/>
        <v>453.36541944754583</v>
      </c>
      <c r="AC30" s="52">
        <f t="shared" si="4"/>
        <v>453.36541944754583</v>
      </c>
      <c r="AD30" s="52">
        <f t="shared" si="4"/>
        <v>453.36541944754583</v>
      </c>
      <c r="AE30" s="52">
        <f t="shared" si="4"/>
        <v>453.36541944754583</v>
      </c>
    </row>
    <row r="31" spans="1:31">
      <c r="V31" s="46"/>
    </row>
    <row r="32" spans="1:31" ht="15" thickBot="1">
      <c r="B32" s="47" t="s">
        <v>279</v>
      </c>
      <c r="C32" s="47" t="s">
        <v>287</v>
      </c>
      <c r="D32" s="36" t="s">
        <v>288</v>
      </c>
      <c r="E32" s="36"/>
      <c r="F32" s="36"/>
      <c r="G32" s="36"/>
      <c r="H32" s="36"/>
      <c r="I32" s="36"/>
      <c r="J32" s="36"/>
      <c r="K32" s="36"/>
    </row>
    <row r="33" spans="2:11" ht="14.1">
      <c r="D33" s="45" t="s">
        <v>289</v>
      </c>
      <c r="E33" s="45" t="s">
        <v>161</v>
      </c>
      <c r="F33" s="45" t="s">
        <v>154</v>
      </c>
      <c r="G33" s="45" t="s">
        <v>290</v>
      </c>
      <c r="H33" s="45" t="s">
        <v>156</v>
      </c>
      <c r="I33" s="45" t="s">
        <v>157</v>
      </c>
      <c r="J33" s="45" t="s">
        <v>158</v>
      </c>
      <c r="K33" s="45" t="s">
        <v>159</v>
      </c>
    </row>
    <row r="34" spans="2:11">
      <c r="D34" s="19" t="s">
        <v>881</v>
      </c>
      <c r="E34" s="19" t="s">
        <v>291</v>
      </c>
      <c r="F34" s="50">
        <f t="shared" ref="F34:K34" si="5">IFERROR(INDEX($K$163:$K$165, MATCH(F$33, $D$163:$D$165, 0)), 0)</f>
        <v>0</v>
      </c>
      <c r="G34" s="50">
        <f t="shared" si="5"/>
        <v>-1.6679485024000001E-2</v>
      </c>
      <c r="H34" s="50">
        <f t="shared" si="5"/>
        <v>-8.1283686399999996E-3</v>
      </c>
      <c r="I34" s="50">
        <f t="shared" si="5"/>
        <v>-4.3325293471999995E-2</v>
      </c>
      <c r="J34" s="50">
        <f t="shared" si="5"/>
        <v>0</v>
      </c>
      <c r="K34" s="50">
        <f t="shared" si="5"/>
        <v>0</v>
      </c>
    </row>
    <row r="35" spans="2:11">
      <c r="D35" s="19" t="s">
        <v>876</v>
      </c>
      <c r="E35" s="19" t="s">
        <v>291</v>
      </c>
      <c r="F35" s="50">
        <f t="shared" ref="F35:K35" si="6">IFERROR(INDEX($K$172:$K$174, MATCH(F$33, $D$172:$D$174, 0)), 0)</f>
        <v>0</v>
      </c>
      <c r="G35" s="50">
        <f t="shared" si="6"/>
        <v>0</v>
      </c>
      <c r="H35" s="50">
        <f t="shared" si="6"/>
        <v>0</v>
      </c>
      <c r="I35" s="50">
        <f t="shared" si="6"/>
        <v>0</v>
      </c>
      <c r="J35" s="50">
        <f t="shared" si="6"/>
        <v>0</v>
      </c>
      <c r="K35" s="50">
        <f t="shared" si="6"/>
        <v>0</v>
      </c>
    </row>
    <row r="36" spans="2:11">
      <c r="D36" s="19" t="s">
        <v>878</v>
      </c>
      <c r="E36" s="19" t="s">
        <v>291</v>
      </c>
      <c r="F36" s="50">
        <f t="shared" ref="F36:K36" si="7">IFERROR(INDEX($K$188:$K$190, MATCH(F$33, $D$188:$D$190, 0)), 0)</f>
        <v>0</v>
      </c>
      <c r="G36" s="50">
        <f t="shared" si="7"/>
        <v>8.1964074399999993E-3</v>
      </c>
      <c r="H36" s="50">
        <f t="shared" si="7"/>
        <v>3.9271995359999997E-3</v>
      </c>
      <c r="I36" s="50">
        <f t="shared" si="7"/>
        <v>2.3351823344000003E-2</v>
      </c>
      <c r="J36" s="50">
        <f t="shared" si="7"/>
        <v>0</v>
      </c>
      <c r="K36" s="50">
        <f t="shared" si="7"/>
        <v>0</v>
      </c>
    </row>
    <row r="37" spans="2:11">
      <c r="D37" s="19" t="s">
        <v>880</v>
      </c>
      <c r="E37" s="19" t="s">
        <v>291</v>
      </c>
      <c r="F37" s="50">
        <f t="shared" ref="F37:K37" si="8">IFERROR(INDEX($K$208:$K$210, MATCH(F$33, $D$208:$D$210, 0)), 0)</f>
        <v>0</v>
      </c>
      <c r="G37" s="50">
        <f t="shared" si="8"/>
        <v>2.4731650208E-2</v>
      </c>
      <c r="H37" s="50">
        <f t="shared" si="8"/>
        <v>1.1620119856000002E-2</v>
      </c>
      <c r="I37" s="50">
        <f t="shared" si="8"/>
        <v>7.8280907359999999E-2</v>
      </c>
      <c r="J37" s="50">
        <f t="shared" si="8"/>
        <v>0</v>
      </c>
      <c r="K37" s="50">
        <f t="shared" si="8"/>
        <v>0</v>
      </c>
    </row>
    <row r="38" spans="2:11">
      <c r="D38" s="51" t="s">
        <v>286</v>
      </c>
      <c r="E38" s="51" t="s">
        <v>291</v>
      </c>
      <c r="F38" s="52">
        <f t="shared" ref="F38:K38" si="9">SUM(F34:F37)</f>
        <v>0</v>
      </c>
      <c r="G38" s="52">
        <f t="shared" si="9"/>
        <v>1.6248572624E-2</v>
      </c>
      <c r="H38" s="52">
        <f t="shared" si="9"/>
        <v>7.4189507520000019E-3</v>
      </c>
      <c r="I38" s="52">
        <f t="shared" si="9"/>
        <v>5.8307437232000006E-2</v>
      </c>
      <c r="J38" s="52">
        <f t="shared" si="9"/>
        <v>0</v>
      </c>
      <c r="K38" s="52">
        <f t="shared" si="9"/>
        <v>0</v>
      </c>
    </row>
    <row r="40" spans="2:11" ht="15" thickBot="1">
      <c r="B40" s="47" t="s">
        <v>279</v>
      </c>
      <c r="C40" s="47" t="s">
        <v>287</v>
      </c>
      <c r="D40" s="36" t="s">
        <v>292</v>
      </c>
      <c r="E40" s="36"/>
      <c r="F40" s="36"/>
      <c r="G40" s="36"/>
      <c r="H40" s="36"/>
      <c r="I40" s="36"/>
      <c r="J40" s="36"/>
      <c r="K40" s="36"/>
    </row>
    <row r="41" spans="2:11" ht="14.1">
      <c r="D41" s="45" t="s">
        <v>289</v>
      </c>
      <c r="E41" s="45" t="s">
        <v>161</v>
      </c>
      <c r="F41" s="45" t="s">
        <v>154</v>
      </c>
      <c r="G41" s="45" t="s">
        <v>290</v>
      </c>
      <c r="H41" s="45" t="s">
        <v>156</v>
      </c>
      <c r="I41" s="45" t="s">
        <v>157</v>
      </c>
      <c r="J41" s="45" t="s">
        <v>158</v>
      </c>
      <c r="K41" s="45" t="s">
        <v>159</v>
      </c>
    </row>
    <row r="42" spans="2:11">
      <c r="D42" s="19" t="s">
        <v>881</v>
      </c>
      <c r="E42" s="19" t="s">
        <v>291</v>
      </c>
      <c r="F42" s="50">
        <f t="shared" ref="F42:K45" si="10">$F$94*F34</f>
        <v>0</v>
      </c>
      <c r="G42" s="50">
        <f t="shared" si="10"/>
        <v>-1.287557242690408E-2</v>
      </c>
      <c r="H42" s="50">
        <f t="shared" si="10"/>
        <v>-6.2746181303742271E-3</v>
      </c>
      <c r="I42" s="50">
        <f t="shared" si="10"/>
        <v>-3.3444554985537091E-2</v>
      </c>
      <c r="J42" s="50">
        <f t="shared" si="10"/>
        <v>0</v>
      </c>
      <c r="K42" s="50">
        <f t="shared" si="10"/>
        <v>0</v>
      </c>
    </row>
    <row r="43" spans="2:11">
      <c r="D43" s="19" t="s">
        <v>876</v>
      </c>
      <c r="E43" s="19" t="s">
        <v>291</v>
      </c>
      <c r="F43" s="50">
        <f t="shared" si="10"/>
        <v>0</v>
      </c>
      <c r="G43" s="50">
        <f t="shared" si="10"/>
        <v>0</v>
      </c>
      <c r="H43" s="50">
        <f t="shared" si="10"/>
        <v>0</v>
      </c>
      <c r="I43" s="50">
        <f t="shared" si="10"/>
        <v>0</v>
      </c>
      <c r="J43" s="50">
        <f t="shared" si="10"/>
        <v>0</v>
      </c>
      <c r="K43" s="50">
        <f t="shared" si="10"/>
        <v>0</v>
      </c>
    </row>
    <row r="44" spans="2:11">
      <c r="D44" s="19" t="s">
        <v>878</v>
      </c>
      <c r="E44" s="19" t="s">
        <v>291</v>
      </c>
      <c r="F44" s="50">
        <f t="shared" si="10"/>
        <v>0</v>
      </c>
      <c r="G44" s="50">
        <f t="shared" si="10"/>
        <v>6.3271400455280295E-3</v>
      </c>
      <c r="H44" s="50">
        <f t="shared" si="10"/>
        <v>3.0315649426774587E-3</v>
      </c>
      <c r="I44" s="50">
        <f t="shared" si="10"/>
        <v>1.8026221572986945E-2</v>
      </c>
      <c r="J44" s="50">
        <f t="shared" si="10"/>
        <v>0</v>
      </c>
      <c r="K44" s="50">
        <f t="shared" si="10"/>
        <v>0</v>
      </c>
    </row>
    <row r="45" spans="2:11">
      <c r="D45" s="19" t="s">
        <v>880</v>
      </c>
      <c r="E45" s="19" t="s">
        <v>291</v>
      </c>
      <c r="F45" s="50">
        <f t="shared" si="10"/>
        <v>0</v>
      </c>
      <c r="G45" s="50">
        <f t="shared" si="10"/>
        <v>1.9091366012306047E-2</v>
      </c>
      <c r="H45" s="50">
        <f t="shared" si="10"/>
        <v>8.9700428160673536E-3</v>
      </c>
      <c r="I45" s="50">
        <f t="shared" si="10"/>
        <v>6.0428214114954477E-2</v>
      </c>
      <c r="J45" s="50">
        <f t="shared" si="10"/>
        <v>0</v>
      </c>
      <c r="K45" s="50">
        <f t="shared" si="10"/>
        <v>0</v>
      </c>
    </row>
    <row r="46" spans="2:11">
      <c r="D46" s="51" t="s">
        <v>286</v>
      </c>
      <c r="E46" s="51" t="s">
        <v>291</v>
      </c>
      <c r="F46" s="52">
        <f t="shared" ref="F46:K46" si="11">SUM(F42:F45)</f>
        <v>0</v>
      </c>
      <c r="G46" s="52">
        <f t="shared" si="11"/>
        <v>1.2542933630929997E-2</v>
      </c>
      <c r="H46" s="52">
        <f t="shared" si="11"/>
        <v>5.7269896283705848E-3</v>
      </c>
      <c r="I46" s="52">
        <f t="shared" si="11"/>
        <v>4.5009880702404331E-2</v>
      </c>
      <c r="J46" s="52">
        <f t="shared" si="11"/>
        <v>0</v>
      </c>
      <c r="K46" s="52">
        <f t="shared" si="11"/>
        <v>0</v>
      </c>
    </row>
    <row r="48" spans="2:11" ht="15" thickBot="1">
      <c r="B48" s="47" t="s">
        <v>279</v>
      </c>
      <c r="C48" s="47" t="s">
        <v>287</v>
      </c>
      <c r="D48" s="36" t="s">
        <v>293</v>
      </c>
      <c r="E48" s="36"/>
      <c r="F48" s="36"/>
      <c r="G48" s="36"/>
      <c r="H48" s="36"/>
      <c r="I48" s="36"/>
      <c r="J48" s="36"/>
      <c r="K48" s="36"/>
    </row>
    <row r="49" spans="1:22" ht="14.1">
      <c r="D49" s="45" t="s">
        <v>289</v>
      </c>
      <c r="E49" s="45" t="s">
        <v>161</v>
      </c>
      <c r="F49" s="45" t="s">
        <v>154</v>
      </c>
      <c r="G49" s="45" t="s">
        <v>290</v>
      </c>
      <c r="H49" s="45" t="s">
        <v>156</v>
      </c>
      <c r="I49" s="45" t="s">
        <v>157</v>
      </c>
      <c r="J49" s="45" t="s">
        <v>158</v>
      </c>
      <c r="K49" s="45" t="s">
        <v>159</v>
      </c>
    </row>
    <row r="50" spans="1:22">
      <c r="D50" s="19" t="s">
        <v>881</v>
      </c>
      <c r="E50" s="19" t="s">
        <v>291</v>
      </c>
      <c r="F50" s="50">
        <f t="shared" ref="F50:K53" si="12">F42*$F$95</f>
        <v>0</v>
      </c>
      <c r="G50" s="50">
        <f t="shared" si="12"/>
        <v>0</v>
      </c>
      <c r="H50" s="50">
        <f t="shared" si="12"/>
        <v>0</v>
      </c>
      <c r="I50" s="50">
        <f t="shared" si="12"/>
        <v>0</v>
      </c>
      <c r="J50" s="50">
        <f t="shared" si="12"/>
        <v>0</v>
      </c>
      <c r="K50" s="50">
        <f t="shared" si="12"/>
        <v>0</v>
      </c>
    </row>
    <row r="51" spans="1:22">
      <c r="D51" s="19" t="s">
        <v>876</v>
      </c>
      <c r="E51" s="19" t="s">
        <v>291</v>
      </c>
      <c r="F51" s="50">
        <f t="shared" si="12"/>
        <v>0</v>
      </c>
      <c r="G51" s="50">
        <f t="shared" si="12"/>
        <v>0</v>
      </c>
      <c r="H51" s="50">
        <f t="shared" si="12"/>
        <v>0</v>
      </c>
      <c r="I51" s="50">
        <f t="shared" si="12"/>
        <v>0</v>
      </c>
      <c r="J51" s="50">
        <f t="shared" si="12"/>
        <v>0</v>
      </c>
      <c r="K51" s="50">
        <f t="shared" si="12"/>
        <v>0</v>
      </c>
    </row>
    <row r="52" spans="1:22">
      <c r="D52" s="19" t="s">
        <v>878</v>
      </c>
      <c r="E52" s="19" t="s">
        <v>291</v>
      </c>
      <c r="F52" s="50">
        <f t="shared" si="12"/>
        <v>0</v>
      </c>
      <c r="G52" s="50">
        <f t="shared" si="12"/>
        <v>0</v>
      </c>
      <c r="H52" s="50">
        <f t="shared" si="12"/>
        <v>0</v>
      </c>
      <c r="I52" s="50">
        <f t="shared" si="12"/>
        <v>0</v>
      </c>
      <c r="J52" s="50">
        <f t="shared" si="12"/>
        <v>0</v>
      </c>
      <c r="K52" s="50">
        <f t="shared" si="12"/>
        <v>0</v>
      </c>
    </row>
    <row r="53" spans="1:22">
      <c r="D53" s="19" t="s">
        <v>880</v>
      </c>
      <c r="E53" s="19" t="s">
        <v>291</v>
      </c>
      <c r="F53" s="50">
        <f t="shared" si="12"/>
        <v>0</v>
      </c>
      <c r="G53" s="50">
        <f t="shared" si="12"/>
        <v>0</v>
      </c>
      <c r="H53" s="50">
        <f t="shared" si="12"/>
        <v>0</v>
      </c>
      <c r="I53" s="50">
        <f t="shared" si="12"/>
        <v>0</v>
      </c>
      <c r="J53" s="50">
        <f t="shared" si="12"/>
        <v>0</v>
      </c>
      <c r="K53" s="50">
        <f t="shared" si="12"/>
        <v>0</v>
      </c>
    </row>
    <row r="54" spans="1:22">
      <c r="D54" s="51" t="s">
        <v>286</v>
      </c>
      <c r="E54" s="51" t="s">
        <v>291</v>
      </c>
      <c r="F54" s="52">
        <f t="shared" ref="F54:K54" si="13">SUM(F50:F53)</f>
        <v>0</v>
      </c>
      <c r="G54" s="52">
        <f t="shared" si="13"/>
        <v>0</v>
      </c>
      <c r="H54" s="52">
        <f t="shared" si="13"/>
        <v>0</v>
      </c>
      <c r="I54" s="52">
        <f t="shared" si="13"/>
        <v>0</v>
      </c>
      <c r="J54" s="52">
        <f t="shared" si="13"/>
        <v>0</v>
      </c>
      <c r="K54" s="52">
        <f t="shared" si="13"/>
        <v>0</v>
      </c>
    </row>
    <row r="55" spans="1:22">
      <c r="V55" s="46"/>
    </row>
    <row r="56" spans="1:22" s="38" customFormat="1" ht="18" thickBot="1">
      <c r="A56" s="38" t="s">
        <v>294</v>
      </c>
    </row>
    <row r="57" spans="1:22" ht="14.1">
      <c r="A57" s="35"/>
      <c r="B57" s="89" t="s">
        <v>277</v>
      </c>
      <c r="C57" s="89" t="s">
        <v>278</v>
      </c>
    </row>
    <row r="59" spans="1:22" ht="15" thickBot="1">
      <c r="B59" s="88" t="s">
        <v>295</v>
      </c>
      <c r="C59" s="88" t="s">
        <v>280</v>
      </c>
      <c r="D59" s="36" t="s">
        <v>296</v>
      </c>
      <c r="E59" s="36"/>
      <c r="F59" s="36"/>
      <c r="G59" s="36"/>
    </row>
    <row r="60" spans="1:22" ht="14.1">
      <c r="B60" s="47"/>
      <c r="C60" s="47"/>
      <c r="D60" s="45" t="s">
        <v>289</v>
      </c>
      <c r="E60" s="45" t="s">
        <v>161</v>
      </c>
      <c r="F60" s="45" t="s">
        <v>297</v>
      </c>
      <c r="G60" s="45" t="s">
        <v>298</v>
      </c>
    </row>
    <row r="61" spans="1:22">
      <c r="B61" s="47"/>
      <c r="C61" s="47"/>
      <c r="D61" s="19" t="s">
        <v>881</v>
      </c>
      <c r="E61" s="19" t="s">
        <v>284</v>
      </c>
      <c r="F61" s="50">
        <f>SUM($F26:$K26)</f>
        <v>-106.96929006960005</v>
      </c>
      <c r="G61" s="50">
        <f>SUM($F26:$AE26)</f>
        <v>172.82460950079988</v>
      </c>
      <c r="I61" s="310"/>
    </row>
    <row r="62" spans="1:22">
      <c r="B62" s="47"/>
      <c r="C62" s="47"/>
      <c r="D62" s="19" t="s">
        <v>876</v>
      </c>
      <c r="E62" s="19" t="s">
        <v>284</v>
      </c>
      <c r="F62" s="50">
        <f>SUM($F27:$K27)</f>
        <v>565.81416999999999</v>
      </c>
      <c r="G62" s="50">
        <f>SUM($F27:$AE27)</f>
        <v>565.81416999999999</v>
      </c>
      <c r="I62" s="310"/>
    </row>
    <row r="63" spans="1:22">
      <c r="B63" s="47"/>
      <c r="C63" s="47"/>
      <c r="D63" s="19" t="s">
        <v>878</v>
      </c>
      <c r="E63" s="19" t="s">
        <v>284</v>
      </c>
      <c r="F63" s="50">
        <f>SUM($F28:$K28)</f>
        <v>645.95342724240004</v>
      </c>
      <c r="G63" s="50">
        <f>SUM($F28:$AE28)</f>
        <v>4189.3695885079969</v>
      </c>
      <c r="I63" s="310"/>
    </row>
    <row r="64" spans="1:22">
      <c r="B64" s="47"/>
      <c r="C64" s="47"/>
      <c r="D64" s="19" t="s">
        <v>880</v>
      </c>
      <c r="E64" s="19" t="s">
        <v>284</v>
      </c>
      <c r="F64" s="50">
        <f>SUM($F29:$K29)</f>
        <v>1409.1392872001297</v>
      </c>
      <c r="G64" s="50">
        <f>SUM($F29:$AE29)</f>
        <v>6653.237615315049</v>
      </c>
      <c r="I64" s="310"/>
    </row>
    <row r="65" spans="2:11">
      <c r="D65" s="51" t="s">
        <v>286</v>
      </c>
      <c r="E65" s="51" t="s">
        <v>284</v>
      </c>
      <c r="F65" s="52">
        <f>SUM($F30:$K30)</f>
        <v>2513.9375943729292</v>
      </c>
      <c r="G65" s="52">
        <f>SUM($F30:$AE30)</f>
        <v>11581.245983323844</v>
      </c>
    </row>
    <row r="67" spans="2:11" ht="15" thickBot="1">
      <c r="B67" s="47" t="s">
        <v>295</v>
      </c>
      <c r="C67" s="47" t="s">
        <v>287</v>
      </c>
      <c r="D67" s="36" t="s">
        <v>300</v>
      </c>
      <c r="E67" s="36"/>
      <c r="F67" s="36"/>
      <c r="G67" s="36"/>
      <c r="H67" s="36"/>
      <c r="I67" s="36"/>
      <c r="J67" s="36"/>
      <c r="K67" s="36"/>
    </row>
    <row r="68" spans="2:11" ht="14.1">
      <c r="D68" s="45" t="s">
        <v>289</v>
      </c>
      <c r="E68" s="45" t="s">
        <v>161</v>
      </c>
      <c r="F68" s="45" t="s">
        <v>154</v>
      </c>
      <c r="G68" s="45" t="s">
        <v>290</v>
      </c>
      <c r="H68" s="45" t="s">
        <v>156</v>
      </c>
      <c r="I68" s="45" t="s">
        <v>157</v>
      </c>
      <c r="J68" s="45" t="s">
        <v>158</v>
      </c>
      <c r="K68" s="45" t="s">
        <v>159</v>
      </c>
    </row>
    <row r="69" spans="2:11">
      <c r="D69" s="51" t="s">
        <v>286</v>
      </c>
      <c r="E69" s="51" t="s">
        <v>291</v>
      </c>
      <c r="F69" s="52">
        <f t="shared" ref="F69:K69" si="14">IFERROR(SUM(INDEX($F$216:$AE$219,MATCH(F$68,$D$216:$D$219,0),)),0)</f>
        <v>0</v>
      </c>
      <c r="G69" s="52">
        <f t="shared" si="14"/>
        <v>0.97594854719999979</v>
      </c>
      <c r="H69" s="52">
        <f t="shared" si="14"/>
        <v>0.46329886879999987</v>
      </c>
      <c r="I69" s="52">
        <f t="shared" si="14"/>
        <v>2.9546937520799998</v>
      </c>
      <c r="J69" s="52">
        <f t="shared" si="14"/>
        <v>0</v>
      </c>
      <c r="K69" s="52">
        <f t="shared" si="14"/>
        <v>0</v>
      </c>
    </row>
    <row r="71" spans="2:11" ht="15" thickBot="1">
      <c r="B71" s="47" t="s">
        <v>295</v>
      </c>
      <c r="C71" s="47" t="s">
        <v>287</v>
      </c>
      <c r="D71" s="36" t="s">
        <v>301</v>
      </c>
      <c r="E71" s="36"/>
      <c r="F71" s="36"/>
      <c r="G71" s="36"/>
      <c r="H71" s="36"/>
      <c r="I71" s="36"/>
      <c r="J71" s="36"/>
      <c r="K71" s="36"/>
    </row>
    <row r="72" spans="2:11" ht="14.1">
      <c r="D72" s="45" t="s">
        <v>289</v>
      </c>
      <c r="E72" s="45" t="s">
        <v>161</v>
      </c>
      <c r="F72" s="45" t="s">
        <v>154</v>
      </c>
      <c r="G72" s="45" t="s">
        <v>290</v>
      </c>
      <c r="H72" s="45" t="s">
        <v>156</v>
      </c>
      <c r="I72" s="45" t="s">
        <v>157</v>
      </c>
      <c r="J72" s="45" t="s">
        <v>158</v>
      </c>
      <c r="K72" s="45" t="s">
        <v>159</v>
      </c>
    </row>
    <row r="73" spans="2:11">
      <c r="D73" s="51" t="s">
        <v>286</v>
      </c>
      <c r="E73" s="51" t="s">
        <v>291</v>
      </c>
      <c r="F73" s="52">
        <f t="shared" ref="F73:K73" si="15">F69*$F$94</f>
        <v>0</v>
      </c>
      <c r="G73" s="52">
        <f t="shared" si="15"/>
        <v>0.75337435096613758</v>
      </c>
      <c r="H73" s="52">
        <f t="shared" si="15"/>
        <v>0.35763922758728989</v>
      </c>
      <c r="I73" s="52">
        <f t="shared" si="15"/>
        <v>2.2808482006181032</v>
      </c>
      <c r="J73" s="52">
        <f t="shared" si="15"/>
        <v>0</v>
      </c>
      <c r="K73" s="52">
        <f t="shared" si="15"/>
        <v>0</v>
      </c>
    </row>
    <row r="75" spans="2:11" ht="15" thickBot="1">
      <c r="B75" s="47" t="s">
        <v>295</v>
      </c>
      <c r="C75" s="47" t="s">
        <v>287</v>
      </c>
      <c r="D75" s="36" t="s">
        <v>302</v>
      </c>
      <c r="E75" s="36"/>
      <c r="F75" s="36"/>
      <c r="G75" s="36"/>
      <c r="H75" s="36"/>
      <c r="I75" s="36"/>
      <c r="J75" s="36"/>
      <c r="K75" s="36"/>
    </row>
    <row r="76" spans="2:11" ht="14.1">
      <c r="D76" s="45" t="s">
        <v>289</v>
      </c>
      <c r="E76" s="45" t="s">
        <v>161</v>
      </c>
      <c r="F76" s="45" t="s">
        <v>154</v>
      </c>
      <c r="G76" s="45" t="s">
        <v>290</v>
      </c>
      <c r="H76" s="45" t="s">
        <v>156</v>
      </c>
      <c r="I76" s="45" t="s">
        <v>157</v>
      </c>
      <c r="J76" s="45" t="s">
        <v>158</v>
      </c>
      <c r="K76" s="45" t="s">
        <v>159</v>
      </c>
    </row>
    <row r="77" spans="2:11">
      <c r="D77" s="51" t="s">
        <v>286</v>
      </c>
      <c r="E77" s="51" t="s">
        <v>291</v>
      </c>
      <c r="F77" s="52">
        <f t="shared" ref="F77:K77" si="16">F73*$F$95</f>
        <v>0</v>
      </c>
      <c r="G77" s="52">
        <f t="shared" si="16"/>
        <v>0</v>
      </c>
      <c r="H77" s="52">
        <f t="shared" si="16"/>
        <v>0</v>
      </c>
      <c r="I77" s="52">
        <f t="shared" si="16"/>
        <v>0</v>
      </c>
      <c r="J77" s="52">
        <f t="shared" si="16"/>
        <v>0</v>
      </c>
      <c r="K77" s="52">
        <f t="shared" si="16"/>
        <v>0</v>
      </c>
    </row>
    <row r="79" spans="2:11" ht="15" thickBot="1">
      <c r="B79" s="47" t="s">
        <v>295</v>
      </c>
      <c r="C79" s="47" t="s">
        <v>303</v>
      </c>
      <c r="D79" s="36" t="s">
        <v>304</v>
      </c>
      <c r="E79" s="36"/>
      <c r="F79" s="36"/>
      <c r="G79" s="36"/>
    </row>
    <row r="80" spans="2:11" ht="14.1">
      <c r="D80" s="45" t="s">
        <v>289</v>
      </c>
      <c r="E80" s="45" t="s">
        <v>161</v>
      </c>
      <c r="F80" s="45" t="s">
        <v>305</v>
      </c>
      <c r="G80" s="45" t="s">
        <v>306</v>
      </c>
    </row>
    <row r="81" spans="1:22">
      <c r="D81" s="51" t="s">
        <v>286</v>
      </c>
      <c r="E81" s="51" t="s">
        <v>307</v>
      </c>
      <c r="F81" s="91">
        <f>F92</f>
        <v>2.4343650000000001</v>
      </c>
      <c r="G81" s="91">
        <f>F93</f>
        <v>0.71919999999999995</v>
      </c>
    </row>
    <row r="83" spans="1:22" ht="15" thickBot="1">
      <c r="B83" s="47" t="s">
        <v>295</v>
      </c>
      <c r="C83" s="47" t="s">
        <v>303</v>
      </c>
      <c r="D83" s="36" t="s">
        <v>308</v>
      </c>
      <c r="E83" s="36"/>
      <c r="F83" s="36"/>
      <c r="G83" s="36"/>
      <c r="V83" s="46"/>
    </row>
    <row r="84" spans="1:22" ht="14.1">
      <c r="D84" s="45" t="s">
        <v>282</v>
      </c>
      <c r="E84" s="45" t="s">
        <v>161</v>
      </c>
      <c r="F84" s="45" t="s">
        <v>297</v>
      </c>
      <c r="G84" s="45" t="s">
        <v>298</v>
      </c>
      <c r="V84" s="46"/>
    </row>
    <row r="85" spans="1:22">
      <c r="D85" s="51" t="s">
        <v>309</v>
      </c>
      <c r="E85" s="51" t="s">
        <v>310</v>
      </c>
      <c r="F85" s="52">
        <f>1000000*$F$81/F65</f>
        <v>968.3474265427111</v>
      </c>
      <c r="G85" s="52">
        <f>1000000*$F$81/G65</f>
        <v>210.19888563849773</v>
      </c>
      <c r="V85" s="46"/>
    </row>
    <row r="86" spans="1:22">
      <c r="V86" s="46"/>
    </row>
    <row r="87" spans="1:22" s="38" customFormat="1" ht="18" thickBot="1">
      <c r="A87" s="38" t="s">
        <v>311</v>
      </c>
    </row>
    <row r="88" spans="1:22" customFormat="1"/>
    <row r="89" spans="1:22" customFormat="1" ht="14.1">
      <c r="D89" s="35" t="s">
        <v>584</v>
      </c>
    </row>
    <row r="90" spans="1:22" ht="14.1">
      <c r="D90" s="45" t="s">
        <v>160</v>
      </c>
      <c r="E90" s="45" t="s">
        <v>161</v>
      </c>
      <c r="F90" s="45" t="s">
        <v>162</v>
      </c>
      <c r="G90" s="45" t="s">
        <v>163</v>
      </c>
      <c r="H90"/>
      <c r="I90"/>
      <c r="J90"/>
      <c r="K90"/>
      <c r="L90"/>
      <c r="M90"/>
      <c r="N90"/>
    </row>
    <row r="91" spans="1:22" ht="65.099999999999994">
      <c r="D91" s="19" t="s">
        <v>314</v>
      </c>
      <c r="E91" s="97" t="s">
        <v>315</v>
      </c>
      <c r="F91" s="53" t="s">
        <v>882</v>
      </c>
      <c r="G91" s="53" t="s">
        <v>317</v>
      </c>
      <c r="H91"/>
      <c r="I91"/>
      <c r="J91"/>
      <c r="K91"/>
      <c r="L91"/>
      <c r="M91"/>
      <c r="N91"/>
    </row>
    <row r="92" spans="1:22" ht="12.95">
      <c r="D92" s="19" t="s">
        <v>587</v>
      </c>
      <c r="E92" s="74" t="s">
        <v>307</v>
      </c>
      <c r="F92" s="55">
        <f>2434365/1000000</f>
        <v>2.4343650000000001</v>
      </c>
      <c r="G92" s="53" t="s">
        <v>317</v>
      </c>
      <c r="H92"/>
      <c r="I92"/>
      <c r="J92"/>
      <c r="K92"/>
      <c r="L92"/>
      <c r="M92"/>
      <c r="N92"/>
    </row>
    <row r="93" spans="1:22" ht="12.95">
      <c r="D93" s="19" t="s">
        <v>306</v>
      </c>
      <c r="E93" s="74" t="s">
        <v>307</v>
      </c>
      <c r="F93" s="55">
        <v>0.71919999999999995</v>
      </c>
      <c r="G93" s="53" t="s">
        <v>317</v>
      </c>
      <c r="H93"/>
      <c r="I93"/>
      <c r="J93"/>
      <c r="K93"/>
      <c r="L93"/>
      <c r="M93"/>
      <c r="N93"/>
    </row>
    <row r="94" spans="1:22">
      <c r="D94" s="19" t="s">
        <v>319</v>
      </c>
      <c r="E94" s="74" t="s">
        <v>320</v>
      </c>
      <c r="F94" s="68">
        <f>F92/SUM(F92:F93)</f>
        <v>0.77194064495261716</v>
      </c>
      <c r="G94" s="53"/>
      <c r="H94"/>
      <c r="I94"/>
      <c r="J94"/>
      <c r="K94"/>
      <c r="L94"/>
      <c r="M94"/>
      <c r="N94"/>
    </row>
    <row r="95" spans="1:22" ht="90.95">
      <c r="D95" s="19" t="s">
        <v>321</v>
      </c>
      <c r="E95" s="74" t="s">
        <v>320</v>
      </c>
      <c r="F95" s="820">
        <v>0</v>
      </c>
      <c r="G95" s="53" t="s">
        <v>883</v>
      </c>
      <c r="H95"/>
      <c r="I95"/>
      <c r="J95"/>
      <c r="K95"/>
      <c r="L95"/>
      <c r="M95"/>
      <c r="N95"/>
    </row>
    <row r="96" spans="1:22" s="35" customFormat="1" ht="14.1">
      <c r="F96"/>
      <c r="G96"/>
      <c r="H96"/>
      <c r="I96"/>
      <c r="J96"/>
      <c r="K96"/>
      <c r="L96"/>
      <c r="M96"/>
      <c r="N96"/>
    </row>
    <row r="97" spans="1:14" s="35" customFormat="1" ht="14.1">
      <c r="D97" s="35" t="s">
        <v>884</v>
      </c>
      <c r="F97"/>
      <c r="G97"/>
      <c r="H97"/>
      <c r="I97"/>
      <c r="J97"/>
      <c r="K97"/>
      <c r="L97"/>
      <c r="M97"/>
      <c r="N97"/>
    </row>
    <row r="98" spans="1:14" s="35" customFormat="1" ht="14.1">
      <c r="D98" s="45" t="s">
        <v>282</v>
      </c>
      <c r="E98" s="45" t="s">
        <v>161</v>
      </c>
      <c r="F98" s="45">
        <v>2025</v>
      </c>
      <c r="G98" s="45">
        <v>2026</v>
      </c>
      <c r="H98" s="45">
        <v>2027</v>
      </c>
      <c r="I98" s="45">
        <v>2028</v>
      </c>
      <c r="J98" s="45">
        <v>2029</v>
      </c>
    </row>
    <row r="99" spans="1:14" s="35" customFormat="1" ht="14.1">
      <c r="D99" s="79" t="s">
        <v>885</v>
      </c>
      <c r="E99" s="78" t="s">
        <v>320</v>
      </c>
      <c r="F99" s="92">
        <v>1</v>
      </c>
      <c r="G99" s="92">
        <v>1</v>
      </c>
      <c r="H99" s="92">
        <v>1</v>
      </c>
      <c r="I99" s="92">
        <v>1</v>
      </c>
      <c r="J99" s="92">
        <v>1</v>
      </c>
    </row>
    <row r="100" spans="1:14" s="35" customFormat="1" ht="14.1">
      <c r="H100" s="80"/>
    </row>
    <row r="101" spans="1:14" s="38" customFormat="1" ht="18" thickBot="1">
      <c r="A101" s="38" t="s">
        <v>379</v>
      </c>
    </row>
    <row r="102" spans="1:14" s="35" customFormat="1" ht="14.1"/>
    <row r="103" spans="1:14" s="35" customFormat="1" ht="14.1">
      <c r="D103" s="35" t="s">
        <v>798</v>
      </c>
    </row>
    <row r="104" spans="1:14" s="35" customFormat="1" ht="14.1">
      <c r="D104" s="4" t="s">
        <v>160</v>
      </c>
      <c r="E104" s="4" t="s">
        <v>161</v>
      </c>
      <c r="F104" s="4" t="s">
        <v>162</v>
      </c>
      <c r="G104" s="4" t="s">
        <v>163</v>
      </c>
      <c r="H104" s="45" t="s">
        <v>585</v>
      </c>
    </row>
    <row r="105" spans="1:14" s="35" customFormat="1" ht="14.1">
      <c r="D105" s="19" t="s">
        <v>799</v>
      </c>
      <c r="E105" s="19" t="s">
        <v>320</v>
      </c>
      <c r="F105" s="92">
        <v>0.1</v>
      </c>
      <c r="G105" s="60" t="s">
        <v>800</v>
      </c>
      <c r="H105" s="5" t="s">
        <v>801</v>
      </c>
    </row>
    <row r="106" spans="1:14" s="35" customFormat="1" ht="14.1">
      <c r="D106" s="19" t="s">
        <v>886</v>
      </c>
      <c r="E106" s="19" t="s">
        <v>887</v>
      </c>
      <c r="F106" s="277">
        <v>25</v>
      </c>
      <c r="G106" s="60" t="s">
        <v>888</v>
      </c>
      <c r="H106" s="5" t="s">
        <v>889</v>
      </c>
    </row>
    <row r="107" spans="1:14" s="35" customFormat="1" ht="14.1">
      <c r="D107" s="19" t="s">
        <v>890</v>
      </c>
      <c r="E107" s="19" t="s">
        <v>803</v>
      </c>
      <c r="F107" s="277">
        <v>2.25</v>
      </c>
      <c r="G107" s="53" t="s">
        <v>317</v>
      </c>
      <c r="H107" s="5"/>
    </row>
    <row r="108" spans="1:14" s="35" customFormat="1" ht="14.1">
      <c r="D108" s="19" t="s">
        <v>891</v>
      </c>
      <c r="E108" s="19" t="s">
        <v>887</v>
      </c>
      <c r="F108" s="277">
        <v>45</v>
      </c>
      <c r="G108" s="60" t="s">
        <v>888</v>
      </c>
      <c r="H108" s="5"/>
    </row>
    <row r="109" spans="1:14" s="35" customFormat="1" ht="14.1"/>
    <row r="110" spans="1:14" s="35" customFormat="1" ht="14.1">
      <c r="D110" s="35" t="s">
        <v>805</v>
      </c>
    </row>
    <row r="111" spans="1:14" s="35" customFormat="1" ht="14.1">
      <c r="D111" s="4" t="s">
        <v>892</v>
      </c>
      <c r="E111" s="4" t="s">
        <v>893</v>
      </c>
      <c r="F111" s="4" t="s">
        <v>894</v>
      </c>
      <c r="G111" s="4" t="s">
        <v>809</v>
      </c>
      <c r="H111" s="45" t="s">
        <v>585</v>
      </c>
    </row>
    <row r="112" spans="1:14" s="35" customFormat="1" ht="14.1">
      <c r="D112" s="19" t="s">
        <v>881</v>
      </c>
      <c r="E112" s="19" t="s">
        <v>895</v>
      </c>
      <c r="F112" s="251">
        <v>1100</v>
      </c>
      <c r="G112" s="5" t="s">
        <v>419</v>
      </c>
      <c r="H112" s="5"/>
    </row>
    <row r="113" spans="4:8" s="35" customFormat="1" ht="14.1">
      <c r="D113" s="19" t="s">
        <v>878</v>
      </c>
      <c r="E113" s="19" t="s">
        <v>896</v>
      </c>
      <c r="F113" s="251">
        <v>80</v>
      </c>
      <c r="G113" s="5" t="s">
        <v>897</v>
      </c>
      <c r="H113" s="5"/>
    </row>
    <row r="114" spans="4:8" s="35" customFormat="1" ht="14.1">
      <c r="D114" s="19" t="s">
        <v>878</v>
      </c>
      <c r="E114" s="19" t="s">
        <v>898</v>
      </c>
      <c r="F114" s="251">
        <v>250</v>
      </c>
      <c r="G114" s="5" t="s">
        <v>899</v>
      </c>
      <c r="H114" s="5"/>
    </row>
    <row r="115" spans="4:8" s="35" customFormat="1" ht="14.1">
      <c r="D115" s="19" t="s">
        <v>878</v>
      </c>
      <c r="E115" s="19" t="s">
        <v>900</v>
      </c>
      <c r="F115" s="251">
        <v>250</v>
      </c>
      <c r="G115" s="5" t="s">
        <v>901</v>
      </c>
      <c r="H115" s="5"/>
    </row>
    <row r="116" spans="4:8" s="35" customFormat="1" ht="14.1">
      <c r="D116" s="19" t="s">
        <v>878</v>
      </c>
      <c r="E116" s="19" t="s">
        <v>902</v>
      </c>
      <c r="F116" s="305">
        <v>300</v>
      </c>
      <c r="G116" s="5" t="s">
        <v>903</v>
      </c>
      <c r="H116" s="5"/>
    </row>
    <row r="117" spans="4:8" s="35" customFormat="1" ht="14.1">
      <c r="D117" s="19" t="s">
        <v>878</v>
      </c>
      <c r="E117" s="19" t="s">
        <v>904</v>
      </c>
      <c r="F117" s="251">
        <v>450</v>
      </c>
      <c r="G117" s="5" t="s">
        <v>905</v>
      </c>
      <c r="H117" s="5"/>
    </row>
    <row r="118" spans="4:8" s="35" customFormat="1" ht="14.1">
      <c r="D118" s="19" t="s">
        <v>878</v>
      </c>
      <c r="E118" s="19" t="s">
        <v>906</v>
      </c>
      <c r="F118" s="251">
        <v>1250</v>
      </c>
      <c r="G118" s="5" t="s">
        <v>907</v>
      </c>
      <c r="H118" s="5"/>
    </row>
    <row r="119" spans="4:8" s="35" customFormat="1" ht="14.1">
      <c r="D119" s="19" t="s">
        <v>878</v>
      </c>
      <c r="E119" s="19" t="s">
        <v>908</v>
      </c>
      <c r="F119" s="251">
        <v>1100</v>
      </c>
      <c r="G119" s="5" t="s">
        <v>909</v>
      </c>
      <c r="H119" s="5" t="s">
        <v>910</v>
      </c>
    </row>
    <row r="120" spans="4:8" s="35" customFormat="1" ht="14.1">
      <c r="D120" s="19" t="s">
        <v>880</v>
      </c>
      <c r="E120" s="19" t="s">
        <v>911</v>
      </c>
      <c r="F120" s="251">
        <v>34000</v>
      </c>
      <c r="G120" s="5" t="s">
        <v>912</v>
      </c>
      <c r="H120" s="5" t="s">
        <v>913</v>
      </c>
    </row>
    <row r="121" spans="4:8" s="35" customFormat="1" ht="14.1">
      <c r="D121" s="19" t="s">
        <v>880</v>
      </c>
      <c r="E121" s="19" t="s">
        <v>914</v>
      </c>
      <c r="F121" s="251">
        <v>1500</v>
      </c>
      <c r="G121" s="5" t="s">
        <v>915</v>
      </c>
      <c r="H121" s="5" t="s">
        <v>916</v>
      </c>
    </row>
    <row r="122" spans="4:8" s="35" customFormat="1" ht="14.1">
      <c r="D122" s="19" t="s">
        <v>880</v>
      </c>
      <c r="E122" s="19" t="s">
        <v>917</v>
      </c>
      <c r="F122" s="251">
        <v>1500</v>
      </c>
      <c r="G122" s="5" t="s">
        <v>915</v>
      </c>
      <c r="H122" s="5" t="s">
        <v>918</v>
      </c>
    </row>
    <row r="123" spans="4:8" s="35" customFormat="1" ht="14.1"/>
    <row r="124" spans="4:8" s="35" customFormat="1" ht="14.1">
      <c r="D124" s="35" t="s">
        <v>919</v>
      </c>
    </row>
    <row r="125" spans="4:8" s="35" customFormat="1" ht="14.1">
      <c r="D125" s="4" t="s">
        <v>160</v>
      </c>
      <c r="E125" s="4" t="s">
        <v>161</v>
      </c>
      <c r="F125" s="4" t="s">
        <v>162</v>
      </c>
      <c r="G125" s="4" t="s">
        <v>163</v>
      </c>
      <c r="H125" s="45" t="s">
        <v>585</v>
      </c>
    </row>
    <row r="126" spans="4:8" s="35" customFormat="1" ht="14.1">
      <c r="D126" s="19" t="s">
        <v>920</v>
      </c>
      <c r="E126" s="19" t="s">
        <v>320</v>
      </c>
      <c r="F126" s="283">
        <v>6.6809424299999996E-3</v>
      </c>
      <c r="G126" s="60" t="s">
        <v>921</v>
      </c>
      <c r="H126" s="5" t="s">
        <v>922</v>
      </c>
    </row>
    <row r="127" spans="4:8" s="35" customFormat="1" ht="14.1">
      <c r="D127" s="19" t="s">
        <v>923</v>
      </c>
      <c r="E127" s="19" t="s">
        <v>924</v>
      </c>
      <c r="F127" s="284">
        <v>24</v>
      </c>
      <c r="G127" s="60" t="s">
        <v>925</v>
      </c>
      <c r="H127" s="5" t="s">
        <v>926</v>
      </c>
    </row>
    <row r="128" spans="4:8" s="35" customFormat="1" ht="14.1">
      <c r="D128" s="19" t="s">
        <v>927</v>
      </c>
      <c r="E128" s="19" t="s">
        <v>928</v>
      </c>
      <c r="F128" s="284">
        <v>350</v>
      </c>
      <c r="G128" s="53" t="s">
        <v>317</v>
      </c>
      <c r="H128" s="5"/>
    </row>
    <row r="129" spans="1:20" s="35" customFormat="1" ht="14.1">
      <c r="D129" s="19" t="s">
        <v>929</v>
      </c>
      <c r="E129" s="19" t="s">
        <v>930</v>
      </c>
      <c r="F129" s="312">
        <v>10224</v>
      </c>
      <c r="G129" s="53" t="s">
        <v>317</v>
      </c>
      <c r="H129" s="5"/>
    </row>
    <row r="130" spans="1:20" s="35" customFormat="1" ht="14.1">
      <c r="D130" s="19" t="s">
        <v>931</v>
      </c>
      <c r="E130" s="19" t="s">
        <v>932</v>
      </c>
      <c r="F130" s="313">
        <f>10.18*0.001</f>
        <v>1.018E-2</v>
      </c>
      <c r="G130" s="60" t="s">
        <v>933</v>
      </c>
      <c r="H130" s="5"/>
    </row>
    <row r="131" spans="1:20" s="35" customFormat="1" ht="14.1">
      <c r="D131" s="19" t="s">
        <v>934</v>
      </c>
      <c r="E131" s="19" t="s">
        <v>930</v>
      </c>
      <c r="F131" s="312">
        <v>1022</v>
      </c>
      <c r="G131" s="53" t="s">
        <v>317</v>
      </c>
      <c r="H131" s="5"/>
    </row>
    <row r="132" spans="1:20" s="35" customFormat="1" ht="14.1">
      <c r="D132" s="19" t="s">
        <v>935</v>
      </c>
      <c r="E132" s="19" t="s">
        <v>932</v>
      </c>
      <c r="F132" s="313">
        <f>8.887 * 0.001</f>
        <v>8.8870000000000008E-3</v>
      </c>
      <c r="G132" s="60" t="s">
        <v>933</v>
      </c>
      <c r="H132" s="5"/>
    </row>
    <row r="133" spans="1:20" s="35" customFormat="1" ht="14.1">
      <c r="D133" s="19" t="s">
        <v>936</v>
      </c>
      <c r="E133" s="19" t="s">
        <v>924</v>
      </c>
      <c r="F133" s="303">
        <f>3/acres_per_hectate</f>
        <v>1.214058800914591</v>
      </c>
      <c r="G133" s="60" t="s">
        <v>937</v>
      </c>
      <c r="H133" s="5"/>
    </row>
    <row r="134" spans="1:20" s="35" customFormat="1" ht="14.1">
      <c r="D134" s="19" t="s">
        <v>938</v>
      </c>
      <c r="E134" s="19" t="s">
        <v>939</v>
      </c>
      <c r="F134" s="284">
        <v>10</v>
      </c>
      <c r="G134" s="53" t="s">
        <v>317</v>
      </c>
      <c r="H134" s="5"/>
    </row>
    <row r="135" spans="1:20" s="35" customFormat="1" ht="14.1">
      <c r="F135"/>
      <c r="G135"/>
      <c r="H135"/>
      <c r="I135"/>
      <c r="J135"/>
      <c r="K135"/>
      <c r="L135"/>
      <c r="M135"/>
      <c r="N135"/>
    </row>
    <row r="136" spans="1:20" s="35" customFormat="1" ht="14.1">
      <c r="D136" s="35" t="s">
        <v>940</v>
      </c>
      <c r="E136" s="33"/>
      <c r="H136" s="80"/>
    </row>
    <row r="137" spans="1:20" s="35" customFormat="1" ht="14.1">
      <c r="E137" s="33"/>
      <c r="H137" s="80"/>
    </row>
    <row r="138" spans="1:20" s="38" customFormat="1" ht="18" thickBot="1">
      <c r="A138" s="38" t="s">
        <v>331</v>
      </c>
    </row>
    <row r="139" spans="1:20" s="35" customFormat="1" ht="14.1"/>
    <row r="140" spans="1:20" s="269" customFormat="1" ht="14.1" thickBot="1">
      <c r="B140" s="269" t="s">
        <v>941</v>
      </c>
    </row>
    <row r="141" spans="1:20">
      <c r="T141" s="46"/>
    </row>
    <row r="142" spans="1:20" s="35" customFormat="1" ht="14.1">
      <c r="D142" s="35" t="s">
        <v>818</v>
      </c>
      <c r="F142"/>
      <c r="G142"/>
      <c r="H142"/>
      <c r="I142"/>
      <c r="J142"/>
      <c r="K142"/>
    </row>
    <row r="143" spans="1:20" s="35" customFormat="1" ht="14.1">
      <c r="C143" s="339" t="s">
        <v>819</v>
      </c>
      <c r="D143" s="45" t="s">
        <v>282</v>
      </c>
      <c r="E143" s="45" t="s">
        <v>161</v>
      </c>
      <c r="F143" s="280">
        <v>2030</v>
      </c>
      <c r="G143" s="280">
        <v>2050</v>
      </c>
    </row>
    <row r="144" spans="1:20" s="35" customFormat="1" ht="14.1">
      <c r="C144" s="356" t="s">
        <v>821</v>
      </c>
      <c r="D144" s="19" t="s">
        <v>822</v>
      </c>
      <c r="E144" s="78" t="s">
        <v>291</v>
      </c>
      <c r="F144" s="66">
        <f>-INDEX('i-Tree Outputs EKKA - 5yr'!$J$17:$AE$17,MATCH($C144,'i-Tree Outputs EKKA - 5yr'!$J$15:$AE$15,0))*lbs_to_MT</f>
        <v>-387.56887212960004</v>
      </c>
      <c r="G144" s="67">
        <f>-INDEX('i-Tree Outputs EKKA - 25yr'!$J$17:$AE$17,MATCH($C144,'i-Tree Outputs EKKA - 25yr'!$J$15:$AE$15,0))*lbs_to_MT</f>
        <v>-1230.1733007992</v>
      </c>
    </row>
    <row r="145" spans="3:31" s="35" customFormat="1" ht="14.1">
      <c r="C145" s="356" t="s">
        <v>823</v>
      </c>
      <c r="D145" s="19" t="s">
        <v>824</v>
      </c>
      <c r="E145" s="78" t="s">
        <v>291</v>
      </c>
      <c r="F145" s="66">
        <f>-INDEX('i-Tree Outputs EKKA - 5yr'!$J$17:$AE$17,MATCH($C145,'i-Tree Outputs EKKA - 5yr'!$J$15:$AE$15,0))*lbs_to_MT</f>
        <v>-8.3397425120000007E-2</v>
      </c>
      <c r="G145" s="67">
        <f>-INDEX('i-Tree Outputs EKKA - 25yr'!$J$17:$AE$17,MATCH($C145,'i-Tree Outputs EKKA - 25yr'!$J$15:$AE$15,0))*lbs_to_MT</f>
        <v>-0.2303340176</v>
      </c>
    </row>
    <row r="146" spans="3:31" s="35" customFormat="1" ht="14.1">
      <c r="C146" s="356" t="s">
        <v>825</v>
      </c>
      <c r="D146" s="19" t="s">
        <v>826</v>
      </c>
      <c r="E146" s="78" t="s">
        <v>291</v>
      </c>
      <c r="F146" s="66">
        <f>-INDEX('i-Tree Outputs EKKA - 5yr'!$J$17:$AE$17,MATCH($C146,'i-Tree Outputs EKKA - 5yr'!$J$15:$AE$15,0))*lbs_to_MT</f>
        <v>-0.21662646735999999</v>
      </c>
      <c r="G146" s="67">
        <f>-INDEX('i-Tree Outputs EKKA - 25yr'!$J$17:$AE$17,MATCH($C146,'i-Tree Outputs EKKA - 25yr'!$J$15:$AE$15,0))*lbs_to_MT</f>
        <v>-0.59322576127999993</v>
      </c>
    </row>
    <row r="147" spans="3:31" s="35" customFormat="1" ht="14.1">
      <c r="C147" s="356" t="s">
        <v>827</v>
      </c>
      <c r="D147" s="19" t="s">
        <v>828</v>
      </c>
      <c r="E147" s="78" t="s">
        <v>291</v>
      </c>
      <c r="F147" s="66">
        <f>-INDEX('i-Tree Outputs EKKA - 5yr'!$J$17:$AE$17,MATCH($C147,'i-Tree Outputs EKKA - 5yr'!$J$15:$AE$15,0))*lbs_to_MT</f>
        <v>-4.06418432E-2</v>
      </c>
      <c r="G147" s="67">
        <f>-INDEX('i-Tree Outputs EKKA - 25yr'!$J$17:$AE$17,MATCH($C147,'i-Tree Outputs EKKA - 25yr'!$J$15:$AE$15,0))*lbs_to_MT</f>
        <v>-0.11243184904</v>
      </c>
    </row>
    <row r="148" spans="3:31" s="35" customFormat="1" ht="14.1"/>
    <row r="149" spans="3:31" ht="15" thickBot="1">
      <c r="D149" s="36" t="s">
        <v>942</v>
      </c>
      <c r="E149" s="36"/>
      <c r="F149" s="36"/>
      <c r="G149" s="36"/>
      <c r="H149" s="36"/>
      <c r="I149" s="36"/>
      <c r="J149" s="36"/>
      <c r="K149" s="36"/>
      <c r="L149" s="36"/>
      <c r="M149" s="36"/>
      <c r="N149" s="36"/>
      <c r="O149" s="36"/>
      <c r="P149" s="36"/>
      <c r="Q149" s="36"/>
      <c r="R149" s="36"/>
      <c r="S149" s="36"/>
      <c r="T149" s="36"/>
      <c r="U149" s="36"/>
      <c r="V149" s="36"/>
      <c r="W149" s="36"/>
      <c r="X149" s="36"/>
      <c r="Y149" s="36"/>
      <c r="Z149" s="36"/>
      <c r="AA149" s="36"/>
      <c r="AB149" s="36"/>
      <c r="AC149" s="36"/>
      <c r="AD149" s="36"/>
      <c r="AE149" s="36"/>
    </row>
    <row r="150" spans="3:31" ht="14.1">
      <c r="C150" s="47"/>
      <c r="D150" s="45" t="s">
        <v>282</v>
      </c>
      <c r="E150" s="45" t="s">
        <v>161</v>
      </c>
      <c r="F150" s="45">
        <v>2025</v>
      </c>
      <c r="G150" s="45">
        <v>2026</v>
      </c>
      <c r="H150" s="45">
        <v>2027</v>
      </c>
      <c r="I150" s="45">
        <v>2028</v>
      </c>
      <c r="J150" s="45">
        <v>2029</v>
      </c>
      <c r="K150" s="45">
        <v>2030</v>
      </c>
      <c r="L150" s="45">
        <v>2031</v>
      </c>
      <c r="M150" s="45">
        <v>2032</v>
      </c>
      <c r="N150" s="45">
        <v>2033</v>
      </c>
      <c r="O150" s="45">
        <v>2034</v>
      </c>
      <c r="P150" s="45">
        <v>2035</v>
      </c>
      <c r="Q150" s="45">
        <v>2036</v>
      </c>
      <c r="R150" s="45">
        <v>2037</v>
      </c>
      <c r="S150" s="45">
        <v>2038</v>
      </c>
      <c r="T150" s="45">
        <v>2039</v>
      </c>
      <c r="U150" s="45">
        <v>2040</v>
      </c>
      <c r="V150" s="45">
        <v>2041</v>
      </c>
      <c r="W150" s="45">
        <v>2042</v>
      </c>
      <c r="X150" s="45">
        <v>2043</v>
      </c>
      <c r="Y150" s="45">
        <v>2044</v>
      </c>
      <c r="Z150" s="45">
        <v>2045</v>
      </c>
      <c r="AA150" s="45">
        <v>2046</v>
      </c>
      <c r="AB150" s="45">
        <v>2047</v>
      </c>
      <c r="AC150" s="45">
        <v>2048</v>
      </c>
      <c r="AD150" s="45">
        <v>2049</v>
      </c>
      <c r="AE150" s="45">
        <v>2050</v>
      </c>
    </row>
    <row r="151" spans="3:31">
      <c r="C151" s="47"/>
      <c r="D151" s="19" t="s">
        <v>943</v>
      </c>
      <c r="E151" s="78" t="s">
        <v>291</v>
      </c>
      <c r="F151" s="66">
        <v>0</v>
      </c>
      <c r="G151" s="67">
        <f t="shared" ref="G151:K154" si="17">$F144/5</f>
        <v>-77.513774425920005</v>
      </c>
      <c r="H151" s="67">
        <f t="shared" si="17"/>
        <v>-77.513774425920005</v>
      </c>
      <c r="I151" s="67">
        <f t="shared" si="17"/>
        <v>-77.513774425920005</v>
      </c>
      <c r="J151" s="67">
        <f t="shared" si="17"/>
        <v>-77.513774425920005</v>
      </c>
      <c r="K151" s="67">
        <f t="shared" si="17"/>
        <v>-77.513774425920005</v>
      </c>
      <c r="L151" s="66">
        <f t="shared" ref="L151:AE151" si="18">($G144-$F144)/20</f>
        <v>-42.130221433479996</v>
      </c>
      <c r="M151" s="66">
        <f t="shared" si="18"/>
        <v>-42.130221433479996</v>
      </c>
      <c r="N151" s="66">
        <f t="shared" si="18"/>
        <v>-42.130221433479996</v>
      </c>
      <c r="O151" s="66">
        <f t="shared" si="18"/>
        <v>-42.130221433479996</v>
      </c>
      <c r="P151" s="66">
        <f t="shared" si="18"/>
        <v>-42.130221433479996</v>
      </c>
      <c r="Q151" s="66">
        <f t="shared" si="18"/>
        <v>-42.130221433479996</v>
      </c>
      <c r="R151" s="66">
        <f t="shared" si="18"/>
        <v>-42.130221433479996</v>
      </c>
      <c r="S151" s="66">
        <f t="shared" si="18"/>
        <v>-42.130221433479996</v>
      </c>
      <c r="T151" s="66">
        <f t="shared" si="18"/>
        <v>-42.130221433479996</v>
      </c>
      <c r="U151" s="66">
        <f t="shared" si="18"/>
        <v>-42.130221433479996</v>
      </c>
      <c r="V151" s="66">
        <f t="shared" si="18"/>
        <v>-42.130221433479996</v>
      </c>
      <c r="W151" s="66">
        <f t="shared" si="18"/>
        <v>-42.130221433479996</v>
      </c>
      <c r="X151" s="66">
        <f t="shared" si="18"/>
        <v>-42.130221433479996</v>
      </c>
      <c r="Y151" s="66">
        <f t="shared" si="18"/>
        <v>-42.130221433479996</v>
      </c>
      <c r="Z151" s="66">
        <f t="shared" si="18"/>
        <v>-42.130221433479996</v>
      </c>
      <c r="AA151" s="66">
        <f t="shared" si="18"/>
        <v>-42.130221433479996</v>
      </c>
      <c r="AB151" s="66">
        <f t="shared" si="18"/>
        <v>-42.130221433479996</v>
      </c>
      <c r="AC151" s="66">
        <f t="shared" si="18"/>
        <v>-42.130221433479996</v>
      </c>
      <c r="AD151" s="66">
        <f t="shared" si="18"/>
        <v>-42.130221433479996</v>
      </c>
      <c r="AE151" s="66">
        <f t="shared" si="18"/>
        <v>-42.130221433479996</v>
      </c>
    </row>
    <row r="152" spans="3:31" s="35" customFormat="1" ht="14.1">
      <c r="C152" s="47"/>
      <c r="D152" s="19" t="s">
        <v>335</v>
      </c>
      <c r="E152" s="78" t="s">
        <v>291</v>
      </c>
      <c r="F152" s="66">
        <v>0</v>
      </c>
      <c r="G152" s="67">
        <f t="shared" si="17"/>
        <v>-1.6679485024000001E-2</v>
      </c>
      <c r="H152" s="67">
        <f t="shared" si="17"/>
        <v>-1.6679485024000001E-2</v>
      </c>
      <c r="I152" s="67">
        <f t="shared" si="17"/>
        <v>-1.6679485024000001E-2</v>
      </c>
      <c r="J152" s="67">
        <f t="shared" si="17"/>
        <v>-1.6679485024000001E-2</v>
      </c>
      <c r="K152" s="67">
        <f t="shared" si="17"/>
        <v>-1.6679485024000001E-2</v>
      </c>
      <c r="L152" s="66">
        <f t="shared" ref="L152:AE152" si="19">($G145-$F145)/20</f>
        <v>-7.3468296239999993E-3</v>
      </c>
      <c r="M152" s="66">
        <f t="shared" si="19"/>
        <v>-7.3468296239999993E-3</v>
      </c>
      <c r="N152" s="66">
        <f t="shared" si="19"/>
        <v>-7.3468296239999993E-3</v>
      </c>
      <c r="O152" s="66">
        <f t="shared" si="19"/>
        <v>-7.3468296239999993E-3</v>
      </c>
      <c r="P152" s="66">
        <f t="shared" si="19"/>
        <v>-7.3468296239999993E-3</v>
      </c>
      <c r="Q152" s="66">
        <f t="shared" si="19"/>
        <v>-7.3468296239999993E-3</v>
      </c>
      <c r="R152" s="66">
        <f t="shared" si="19"/>
        <v>-7.3468296239999993E-3</v>
      </c>
      <c r="S152" s="66">
        <f t="shared" si="19"/>
        <v>-7.3468296239999993E-3</v>
      </c>
      <c r="T152" s="66">
        <f t="shared" si="19"/>
        <v>-7.3468296239999993E-3</v>
      </c>
      <c r="U152" s="66">
        <f t="shared" si="19"/>
        <v>-7.3468296239999993E-3</v>
      </c>
      <c r="V152" s="66">
        <f t="shared" si="19"/>
        <v>-7.3468296239999993E-3</v>
      </c>
      <c r="W152" s="66">
        <f t="shared" si="19"/>
        <v>-7.3468296239999993E-3</v>
      </c>
      <c r="X152" s="66">
        <f t="shared" si="19"/>
        <v>-7.3468296239999993E-3</v>
      </c>
      <c r="Y152" s="66">
        <f t="shared" si="19"/>
        <v>-7.3468296239999993E-3</v>
      </c>
      <c r="Z152" s="66">
        <f t="shared" si="19"/>
        <v>-7.3468296239999993E-3</v>
      </c>
      <c r="AA152" s="66">
        <f t="shared" si="19"/>
        <v>-7.3468296239999993E-3</v>
      </c>
      <c r="AB152" s="66">
        <f t="shared" si="19"/>
        <v>-7.3468296239999993E-3</v>
      </c>
      <c r="AC152" s="66">
        <f t="shared" si="19"/>
        <v>-7.3468296239999993E-3</v>
      </c>
      <c r="AD152" s="66">
        <f t="shared" si="19"/>
        <v>-7.3468296239999993E-3</v>
      </c>
      <c r="AE152" s="66">
        <f t="shared" si="19"/>
        <v>-7.3468296239999993E-3</v>
      </c>
    </row>
    <row r="153" spans="3:31" s="35" customFormat="1" ht="14.1">
      <c r="C153" s="47"/>
      <c r="D153" s="19" t="s">
        <v>157</v>
      </c>
      <c r="E153" s="78" t="s">
        <v>291</v>
      </c>
      <c r="F153" s="66">
        <v>0</v>
      </c>
      <c r="G153" s="67">
        <f t="shared" si="17"/>
        <v>-4.3325293471999995E-2</v>
      </c>
      <c r="H153" s="67">
        <f t="shared" si="17"/>
        <v>-4.3325293471999995E-2</v>
      </c>
      <c r="I153" s="67">
        <f t="shared" si="17"/>
        <v>-4.3325293471999995E-2</v>
      </c>
      <c r="J153" s="67">
        <f t="shared" si="17"/>
        <v>-4.3325293471999995E-2</v>
      </c>
      <c r="K153" s="67">
        <f t="shared" si="17"/>
        <v>-4.3325293471999995E-2</v>
      </c>
      <c r="L153" s="66">
        <f t="shared" ref="L153:AE153" si="20">($G146-$F146)/20</f>
        <v>-1.8829964695999995E-2</v>
      </c>
      <c r="M153" s="66">
        <f t="shared" si="20"/>
        <v>-1.8829964695999995E-2</v>
      </c>
      <c r="N153" s="66">
        <f t="shared" si="20"/>
        <v>-1.8829964695999995E-2</v>
      </c>
      <c r="O153" s="66">
        <f t="shared" si="20"/>
        <v>-1.8829964695999995E-2</v>
      </c>
      <c r="P153" s="66">
        <f t="shared" si="20"/>
        <v>-1.8829964695999995E-2</v>
      </c>
      <c r="Q153" s="66">
        <f t="shared" si="20"/>
        <v>-1.8829964695999995E-2</v>
      </c>
      <c r="R153" s="66">
        <f t="shared" si="20"/>
        <v>-1.8829964695999995E-2</v>
      </c>
      <c r="S153" s="66">
        <f t="shared" si="20"/>
        <v>-1.8829964695999995E-2</v>
      </c>
      <c r="T153" s="66">
        <f t="shared" si="20"/>
        <v>-1.8829964695999995E-2</v>
      </c>
      <c r="U153" s="66">
        <f t="shared" si="20"/>
        <v>-1.8829964695999995E-2</v>
      </c>
      <c r="V153" s="66">
        <f t="shared" si="20"/>
        <v>-1.8829964695999995E-2</v>
      </c>
      <c r="W153" s="66">
        <f t="shared" si="20"/>
        <v>-1.8829964695999995E-2</v>
      </c>
      <c r="X153" s="66">
        <f t="shared" si="20"/>
        <v>-1.8829964695999995E-2</v>
      </c>
      <c r="Y153" s="66">
        <f t="shared" si="20"/>
        <v>-1.8829964695999995E-2</v>
      </c>
      <c r="Z153" s="66">
        <f t="shared" si="20"/>
        <v>-1.8829964695999995E-2</v>
      </c>
      <c r="AA153" s="66">
        <f t="shared" si="20"/>
        <v>-1.8829964695999995E-2</v>
      </c>
      <c r="AB153" s="66">
        <f t="shared" si="20"/>
        <v>-1.8829964695999995E-2</v>
      </c>
      <c r="AC153" s="66">
        <f t="shared" si="20"/>
        <v>-1.8829964695999995E-2</v>
      </c>
      <c r="AD153" s="66">
        <f t="shared" si="20"/>
        <v>-1.8829964695999995E-2</v>
      </c>
      <c r="AE153" s="66">
        <f t="shared" si="20"/>
        <v>-1.8829964695999995E-2</v>
      </c>
    </row>
    <row r="154" spans="3:31" s="35" customFormat="1" ht="14.1">
      <c r="C154" s="47"/>
      <c r="D154" s="19" t="s">
        <v>156</v>
      </c>
      <c r="E154" s="78" t="s">
        <v>291</v>
      </c>
      <c r="F154" s="66">
        <v>0</v>
      </c>
      <c r="G154" s="67">
        <f t="shared" si="17"/>
        <v>-8.1283686399999996E-3</v>
      </c>
      <c r="H154" s="67">
        <f t="shared" si="17"/>
        <v>-8.1283686399999996E-3</v>
      </c>
      <c r="I154" s="67">
        <f t="shared" si="17"/>
        <v>-8.1283686399999996E-3</v>
      </c>
      <c r="J154" s="67">
        <f t="shared" si="17"/>
        <v>-8.1283686399999996E-3</v>
      </c>
      <c r="K154" s="67">
        <f t="shared" si="17"/>
        <v>-8.1283686399999996E-3</v>
      </c>
      <c r="L154" s="66">
        <f t="shared" ref="L154:AE154" si="21">($G147-$F147)/20</f>
        <v>-3.5895002920000004E-3</v>
      </c>
      <c r="M154" s="66">
        <f t="shared" si="21"/>
        <v>-3.5895002920000004E-3</v>
      </c>
      <c r="N154" s="66">
        <f t="shared" si="21"/>
        <v>-3.5895002920000004E-3</v>
      </c>
      <c r="O154" s="66">
        <f t="shared" si="21"/>
        <v>-3.5895002920000004E-3</v>
      </c>
      <c r="P154" s="66">
        <f t="shared" si="21"/>
        <v>-3.5895002920000004E-3</v>
      </c>
      <c r="Q154" s="66">
        <f t="shared" si="21"/>
        <v>-3.5895002920000004E-3</v>
      </c>
      <c r="R154" s="66">
        <f t="shared" si="21"/>
        <v>-3.5895002920000004E-3</v>
      </c>
      <c r="S154" s="66">
        <f t="shared" si="21"/>
        <v>-3.5895002920000004E-3</v>
      </c>
      <c r="T154" s="66">
        <f t="shared" si="21"/>
        <v>-3.5895002920000004E-3</v>
      </c>
      <c r="U154" s="66">
        <f t="shared" si="21"/>
        <v>-3.5895002920000004E-3</v>
      </c>
      <c r="V154" s="66">
        <f t="shared" si="21"/>
        <v>-3.5895002920000004E-3</v>
      </c>
      <c r="W154" s="66">
        <f t="shared" si="21"/>
        <v>-3.5895002920000004E-3</v>
      </c>
      <c r="X154" s="66">
        <f t="shared" si="21"/>
        <v>-3.5895002920000004E-3</v>
      </c>
      <c r="Y154" s="66">
        <f t="shared" si="21"/>
        <v>-3.5895002920000004E-3</v>
      </c>
      <c r="Z154" s="66">
        <f t="shared" si="21"/>
        <v>-3.5895002920000004E-3</v>
      </c>
      <c r="AA154" s="66">
        <f t="shared" si="21"/>
        <v>-3.5895002920000004E-3</v>
      </c>
      <c r="AB154" s="66">
        <f t="shared" si="21"/>
        <v>-3.5895002920000004E-3</v>
      </c>
      <c r="AC154" s="66">
        <f t="shared" si="21"/>
        <v>-3.5895002920000004E-3</v>
      </c>
      <c r="AD154" s="66">
        <f t="shared" si="21"/>
        <v>-3.5895002920000004E-3</v>
      </c>
      <c r="AE154" s="66">
        <f t="shared" si="21"/>
        <v>-3.5895002920000004E-3</v>
      </c>
    </row>
    <row r="155" spans="3:31" s="35" customFormat="1" ht="14.1">
      <c r="F155"/>
      <c r="G155"/>
      <c r="H155"/>
      <c r="I155"/>
      <c r="J155"/>
      <c r="K155"/>
    </row>
    <row r="156" spans="3:31" s="35" customFormat="1" ht="15" thickBot="1">
      <c r="D156" s="36" t="s">
        <v>944</v>
      </c>
      <c r="E156" s="36"/>
      <c r="F156" s="36"/>
      <c r="G156"/>
      <c r="H156"/>
      <c r="I156"/>
      <c r="J156"/>
      <c r="K156"/>
    </row>
    <row r="157" spans="3:31" s="35" customFormat="1" ht="14.1">
      <c r="D157" s="45" t="s">
        <v>282</v>
      </c>
      <c r="E157" s="45" t="s">
        <v>161</v>
      </c>
      <c r="F157" s="45" t="s">
        <v>162</v>
      </c>
      <c r="G157"/>
    </row>
    <row r="158" spans="3:31" s="35" customFormat="1" ht="14.1">
      <c r="D158" s="19" t="s">
        <v>945</v>
      </c>
      <c r="E158" s="78" t="s">
        <v>291</v>
      </c>
      <c r="F158" s="104">
        <f>F128*F127*F126</f>
        <v>56.119916411999995</v>
      </c>
      <c r="G158"/>
    </row>
    <row r="159" spans="3:31" s="35" customFormat="1" ht="14.1"/>
    <row r="160" spans="3:31" ht="15" thickBot="1">
      <c r="D160" s="36" t="s">
        <v>946</v>
      </c>
      <c r="E160" s="36"/>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row>
    <row r="161" spans="2:31" ht="14.1">
      <c r="C161" s="47"/>
      <c r="D161" s="45" t="s">
        <v>282</v>
      </c>
      <c r="E161" s="45" t="s">
        <v>161</v>
      </c>
      <c r="F161" s="45">
        <v>2025</v>
      </c>
      <c r="G161" s="45">
        <v>2026</v>
      </c>
      <c r="H161" s="45">
        <v>2027</v>
      </c>
      <c r="I161" s="45">
        <v>2028</v>
      </c>
      <c r="J161" s="45">
        <v>2029</v>
      </c>
      <c r="K161" s="45">
        <v>2030</v>
      </c>
      <c r="L161" s="45">
        <v>2031</v>
      </c>
      <c r="M161" s="45">
        <v>2032</v>
      </c>
      <c r="N161" s="45">
        <v>2033</v>
      </c>
      <c r="O161" s="45">
        <v>2034</v>
      </c>
      <c r="P161" s="45">
        <v>2035</v>
      </c>
      <c r="Q161" s="45">
        <v>2036</v>
      </c>
      <c r="R161" s="45">
        <v>2037</v>
      </c>
      <c r="S161" s="45">
        <v>2038</v>
      </c>
      <c r="T161" s="45">
        <v>2039</v>
      </c>
      <c r="U161" s="45">
        <v>2040</v>
      </c>
      <c r="V161" s="45">
        <v>2041</v>
      </c>
      <c r="W161" s="45">
        <v>2042</v>
      </c>
      <c r="X161" s="45">
        <v>2043</v>
      </c>
      <c r="Y161" s="45">
        <v>2044</v>
      </c>
      <c r="Z161" s="45">
        <v>2045</v>
      </c>
      <c r="AA161" s="45">
        <v>2046</v>
      </c>
      <c r="AB161" s="45">
        <v>2047</v>
      </c>
      <c r="AC161" s="45">
        <v>2048</v>
      </c>
      <c r="AD161" s="45">
        <v>2049</v>
      </c>
      <c r="AE161" s="45">
        <v>2050</v>
      </c>
    </row>
    <row r="162" spans="2:31">
      <c r="C162" s="47"/>
      <c r="D162" s="19" t="s">
        <v>943</v>
      </c>
      <c r="E162" s="78" t="s">
        <v>291</v>
      </c>
      <c r="F162" s="66">
        <v>0</v>
      </c>
      <c r="G162" s="285">
        <f>($F144/5)+$F$158</f>
        <v>-21.39385801392001</v>
      </c>
      <c r="H162" s="285">
        <f>($F144/5)+$F$158</f>
        <v>-21.39385801392001</v>
      </c>
      <c r="I162" s="285">
        <f>($F144/5)+$F$158</f>
        <v>-21.39385801392001</v>
      </c>
      <c r="J162" s="285">
        <f>($F144/5)+$F$158</f>
        <v>-21.39385801392001</v>
      </c>
      <c r="K162" s="285">
        <f>($F144/5)+$F$158</f>
        <v>-21.39385801392001</v>
      </c>
      <c r="L162" s="286">
        <f>(($G144-$F144)/20)+$F$158</f>
        <v>13.989694978519999</v>
      </c>
      <c r="M162" s="286">
        <f t="shared" ref="M162:AE162" si="22">(($G144-$F144)/20)+$F$158</f>
        <v>13.989694978519999</v>
      </c>
      <c r="N162" s="286">
        <f t="shared" si="22"/>
        <v>13.989694978519999</v>
      </c>
      <c r="O162" s="286">
        <f t="shared" si="22"/>
        <v>13.989694978519999</v>
      </c>
      <c r="P162" s="286">
        <f t="shared" si="22"/>
        <v>13.989694978519999</v>
      </c>
      <c r="Q162" s="286">
        <f t="shared" si="22"/>
        <v>13.989694978519999</v>
      </c>
      <c r="R162" s="286">
        <f t="shared" si="22"/>
        <v>13.989694978519999</v>
      </c>
      <c r="S162" s="286">
        <f t="shared" si="22"/>
        <v>13.989694978519999</v>
      </c>
      <c r="T162" s="286">
        <f t="shared" si="22"/>
        <v>13.989694978519999</v>
      </c>
      <c r="U162" s="286">
        <f t="shared" si="22"/>
        <v>13.989694978519999</v>
      </c>
      <c r="V162" s="286">
        <f t="shared" si="22"/>
        <v>13.989694978519999</v>
      </c>
      <c r="W162" s="286">
        <f t="shared" si="22"/>
        <v>13.989694978519999</v>
      </c>
      <c r="X162" s="286">
        <f t="shared" si="22"/>
        <v>13.989694978519999</v>
      </c>
      <c r="Y162" s="286">
        <f t="shared" si="22"/>
        <v>13.989694978519999</v>
      </c>
      <c r="Z162" s="286">
        <f t="shared" si="22"/>
        <v>13.989694978519999</v>
      </c>
      <c r="AA162" s="286">
        <f t="shared" si="22"/>
        <v>13.989694978519999</v>
      </c>
      <c r="AB162" s="286">
        <f t="shared" si="22"/>
        <v>13.989694978519999</v>
      </c>
      <c r="AC162" s="286">
        <f t="shared" si="22"/>
        <v>13.989694978519999</v>
      </c>
      <c r="AD162" s="286">
        <f t="shared" si="22"/>
        <v>13.989694978519999</v>
      </c>
      <c r="AE162" s="286">
        <f t="shared" si="22"/>
        <v>13.989694978519999</v>
      </c>
    </row>
    <row r="163" spans="2:31" s="35" customFormat="1" ht="14.1">
      <c r="C163" s="47"/>
      <c r="D163" s="19" t="s">
        <v>335</v>
      </c>
      <c r="E163" s="78" t="s">
        <v>291</v>
      </c>
      <c r="F163" s="66">
        <v>0</v>
      </c>
      <c r="G163" s="67">
        <f t="shared" ref="G163:K165" si="23">($F145/5)</f>
        <v>-1.6679485024000001E-2</v>
      </c>
      <c r="H163" s="67">
        <f t="shared" si="23"/>
        <v>-1.6679485024000001E-2</v>
      </c>
      <c r="I163" s="67">
        <f t="shared" si="23"/>
        <v>-1.6679485024000001E-2</v>
      </c>
      <c r="J163" s="67">
        <f t="shared" si="23"/>
        <v>-1.6679485024000001E-2</v>
      </c>
      <c r="K163" s="67">
        <f t="shared" si="23"/>
        <v>-1.6679485024000001E-2</v>
      </c>
      <c r="L163" s="66">
        <f t="shared" ref="L163:AE163" si="24">($G145-$F145)/20</f>
        <v>-7.3468296239999993E-3</v>
      </c>
      <c r="M163" s="66">
        <f t="shared" si="24"/>
        <v>-7.3468296239999993E-3</v>
      </c>
      <c r="N163" s="66">
        <f t="shared" si="24"/>
        <v>-7.3468296239999993E-3</v>
      </c>
      <c r="O163" s="66">
        <f t="shared" si="24"/>
        <v>-7.3468296239999993E-3</v>
      </c>
      <c r="P163" s="66">
        <f t="shared" si="24"/>
        <v>-7.3468296239999993E-3</v>
      </c>
      <c r="Q163" s="66">
        <f t="shared" si="24"/>
        <v>-7.3468296239999993E-3</v>
      </c>
      <c r="R163" s="66">
        <f t="shared" si="24"/>
        <v>-7.3468296239999993E-3</v>
      </c>
      <c r="S163" s="66">
        <f t="shared" si="24"/>
        <v>-7.3468296239999993E-3</v>
      </c>
      <c r="T163" s="66">
        <f t="shared" si="24"/>
        <v>-7.3468296239999993E-3</v>
      </c>
      <c r="U163" s="66">
        <f t="shared" si="24"/>
        <v>-7.3468296239999993E-3</v>
      </c>
      <c r="V163" s="66">
        <f t="shared" si="24"/>
        <v>-7.3468296239999993E-3</v>
      </c>
      <c r="W163" s="66">
        <f t="shared" si="24"/>
        <v>-7.3468296239999993E-3</v>
      </c>
      <c r="X163" s="66">
        <f t="shared" si="24"/>
        <v>-7.3468296239999993E-3</v>
      </c>
      <c r="Y163" s="66">
        <f t="shared" si="24"/>
        <v>-7.3468296239999993E-3</v>
      </c>
      <c r="Z163" s="66">
        <f t="shared" si="24"/>
        <v>-7.3468296239999993E-3</v>
      </c>
      <c r="AA163" s="66">
        <f t="shared" si="24"/>
        <v>-7.3468296239999993E-3</v>
      </c>
      <c r="AB163" s="66">
        <f t="shared" si="24"/>
        <v>-7.3468296239999993E-3</v>
      </c>
      <c r="AC163" s="66">
        <f t="shared" si="24"/>
        <v>-7.3468296239999993E-3</v>
      </c>
      <c r="AD163" s="66">
        <f t="shared" si="24"/>
        <v>-7.3468296239999993E-3</v>
      </c>
      <c r="AE163" s="66">
        <f t="shared" si="24"/>
        <v>-7.3468296239999993E-3</v>
      </c>
    </row>
    <row r="164" spans="2:31" s="35" customFormat="1" ht="14.1">
      <c r="C164" s="47"/>
      <c r="D164" s="19" t="s">
        <v>157</v>
      </c>
      <c r="E164" s="78" t="s">
        <v>291</v>
      </c>
      <c r="F164" s="66">
        <v>0</v>
      </c>
      <c r="G164" s="67">
        <f t="shared" si="23"/>
        <v>-4.3325293471999995E-2</v>
      </c>
      <c r="H164" s="67">
        <f t="shared" si="23"/>
        <v>-4.3325293471999995E-2</v>
      </c>
      <c r="I164" s="67">
        <f t="shared" si="23"/>
        <v>-4.3325293471999995E-2</v>
      </c>
      <c r="J164" s="67">
        <f t="shared" si="23"/>
        <v>-4.3325293471999995E-2</v>
      </c>
      <c r="K164" s="67">
        <f t="shared" si="23"/>
        <v>-4.3325293471999995E-2</v>
      </c>
      <c r="L164" s="66">
        <f t="shared" ref="L164:AE164" si="25">($G146-$F146)/20</f>
        <v>-1.8829964695999995E-2</v>
      </c>
      <c r="M164" s="66">
        <f t="shared" si="25"/>
        <v>-1.8829964695999995E-2</v>
      </c>
      <c r="N164" s="66">
        <f t="shared" si="25"/>
        <v>-1.8829964695999995E-2</v>
      </c>
      <c r="O164" s="66">
        <f t="shared" si="25"/>
        <v>-1.8829964695999995E-2</v>
      </c>
      <c r="P164" s="66">
        <f t="shared" si="25"/>
        <v>-1.8829964695999995E-2</v>
      </c>
      <c r="Q164" s="66">
        <f t="shared" si="25"/>
        <v>-1.8829964695999995E-2</v>
      </c>
      <c r="R164" s="66">
        <f t="shared" si="25"/>
        <v>-1.8829964695999995E-2</v>
      </c>
      <c r="S164" s="66">
        <f t="shared" si="25"/>
        <v>-1.8829964695999995E-2</v>
      </c>
      <c r="T164" s="66">
        <f t="shared" si="25"/>
        <v>-1.8829964695999995E-2</v>
      </c>
      <c r="U164" s="66">
        <f t="shared" si="25"/>
        <v>-1.8829964695999995E-2</v>
      </c>
      <c r="V164" s="66">
        <f t="shared" si="25"/>
        <v>-1.8829964695999995E-2</v>
      </c>
      <c r="W164" s="66">
        <f t="shared" si="25"/>
        <v>-1.8829964695999995E-2</v>
      </c>
      <c r="X164" s="66">
        <f t="shared" si="25"/>
        <v>-1.8829964695999995E-2</v>
      </c>
      <c r="Y164" s="66">
        <f t="shared" si="25"/>
        <v>-1.8829964695999995E-2</v>
      </c>
      <c r="Z164" s="66">
        <f t="shared" si="25"/>
        <v>-1.8829964695999995E-2</v>
      </c>
      <c r="AA164" s="66">
        <f t="shared" si="25"/>
        <v>-1.8829964695999995E-2</v>
      </c>
      <c r="AB164" s="66">
        <f t="shared" si="25"/>
        <v>-1.8829964695999995E-2</v>
      </c>
      <c r="AC164" s="66">
        <f t="shared" si="25"/>
        <v>-1.8829964695999995E-2</v>
      </c>
      <c r="AD164" s="66">
        <f t="shared" si="25"/>
        <v>-1.8829964695999995E-2</v>
      </c>
      <c r="AE164" s="66">
        <f t="shared" si="25"/>
        <v>-1.8829964695999995E-2</v>
      </c>
    </row>
    <row r="165" spans="2:31" s="35" customFormat="1" ht="14.1">
      <c r="C165" s="47"/>
      <c r="D165" s="19" t="s">
        <v>156</v>
      </c>
      <c r="E165" s="78" t="s">
        <v>291</v>
      </c>
      <c r="F165" s="66">
        <v>0</v>
      </c>
      <c r="G165" s="67">
        <f t="shared" si="23"/>
        <v>-8.1283686399999996E-3</v>
      </c>
      <c r="H165" s="67">
        <f t="shared" si="23"/>
        <v>-8.1283686399999996E-3</v>
      </c>
      <c r="I165" s="67">
        <f t="shared" si="23"/>
        <v>-8.1283686399999996E-3</v>
      </c>
      <c r="J165" s="67">
        <f t="shared" si="23"/>
        <v>-8.1283686399999996E-3</v>
      </c>
      <c r="K165" s="67">
        <f t="shared" si="23"/>
        <v>-8.1283686399999996E-3</v>
      </c>
      <c r="L165" s="66">
        <f t="shared" ref="L165:AE165" si="26">($G147-$F147)/20</f>
        <v>-3.5895002920000004E-3</v>
      </c>
      <c r="M165" s="66">
        <f t="shared" si="26"/>
        <v>-3.5895002920000004E-3</v>
      </c>
      <c r="N165" s="66">
        <f t="shared" si="26"/>
        <v>-3.5895002920000004E-3</v>
      </c>
      <c r="O165" s="66">
        <f t="shared" si="26"/>
        <v>-3.5895002920000004E-3</v>
      </c>
      <c r="P165" s="66">
        <f t="shared" si="26"/>
        <v>-3.5895002920000004E-3</v>
      </c>
      <c r="Q165" s="66">
        <f t="shared" si="26"/>
        <v>-3.5895002920000004E-3</v>
      </c>
      <c r="R165" s="66">
        <f t="shared" si="26"/>
        <v>-3.5895002920000004E-3</v>
      </c>
      <c r="S165" s="66">
        <f t="shared" si="26"/>
        <v>-3.5895002920000004E-3</v>
      </c>
      <c r="T165" s="66">
        <f t="shared" si="26"/>
        <v>-3.5895002920000004E-3</v>
      </c>
      <c r="U165" s="66">
        <f t="shared" si="26"/>
        <v>-3.5895002920000004E-3</v>
      </c>
      <c r="V165" s="66">
        <f t="shared" si="26"/>
        <v>-3.5895002920000004E-3</v>
      </c>
      <c r="W165" s="66">
        <f t="shared" si="26"/>
        <v>-3.5895002920000004E-3</v>
      </c>
      <c r="X165" s="66">
        <f t="shared" si="26"/>
        <v>-3.5895002920000004E-3</v>
      </c>
      <c r="Y165" s="66">
        <f t="shared" si="26"/>
        <v>-3.5895002920000004E-3</v>
      </c>
      <c r="Z165" s="66">
        <f t="shared" si="26"/>
        <v>-3.5895002920000004E-3</v>
      </c>
      <c r="AA165" s="66">
        <f t="shared" si="26"/>
        <v>-3.5895002920000004E-3</v>
      </c>
      <c r="AB165" s="66">
        <f t="shared" si="26"/>
        <v>-3.5895002920000004E-3</v>
      </c>
      <c r="AC165" s="66">
        <f t="shared" si="26"/>
        <v>-3.5895002920000004E-3</v>
      </c>
      <c r="AD165" s="66">
        <f t="shared" si="26"/>
        <v>-3.5895002920000004E-3</v>
      </c>
      <c r="AE165" s="66">
        <f t="shared" si="26"/>
        <v>-3.5895002920000004E-3</v>
      </c>
    </row>
    <row r="166" spans="2:31" s="35" customFormat="1" ht="14.1"/>
    <row r="167" spans="2:31" s="269" customFormat="1" ht="14.1" thickBot="1">
      <c r="B167" s="269" t="s">
        <v>947</v>
      </c>
    </row>
    <row r="168" spans="2:31">
      <c r="T168" s="46"/>
    </row>
    <row r="169" spans="2:31" ht="15" thickBot="1">
      <c r="D169" s="36" t="s">
        <v>829</v>
      </c>
      <c r="E169" s="36"/>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row>
    <row r="170" spans="2:31" ht="14.1">
      <c r="C170" s="47"/>
      <c r="D170" s="45" t="s">
        <v>282</v>
      </c>
      <c r="E170" s="45" t="s">
        <v>161</v>
      </c>
      <c r="F170" s="45">
        <v>2025</v>
      </c>
      <c r="G170" s="45">
        <v>2026</v>
      </c>
      <c r="H170" s="45">
        <v>2027</v>
      </c>
      <c r="I170" s="45">
        <v>2028</v>
      </c>
      <c r="J170" s="45">
        <v>2029</v>
      </c>
      <c r="K170" s="45">
        <v>2030</v>
      </c>
      <c r="L170" s="45">
        <v>2031</v>
      </c>
      <c r="M170" s="45">
        <v>2032</v>
      </c>
      <c r="N170" s="45">
        <v>2033</v>
      </c>
      <c r="O170" s="45">
        <v>2034</v>
      </c>
      <c r="P170" s="45">
        <v>2035</v>
      </c>
      <c r="Q170" s="45">
        <v>2036</v>
      </c>
      <c r="R170" s="45">
        <v>2037</v>
      </c>
      <c r="S170" s="45">
        <v>2038</v>
      </c>
      <c r="T170" s="45">
        <v>2039</v>
      </c>
      <c r="U170" s="45">
        <v>2040</v>
      </c>
      <c r="V170" s="45">
        <v>2041</v>
      </c>
      <c r="W170" s="45">
        <v>2042</v>
      </c>
      <c r="X170" s="45">
        <v>2043</v>
      </c>
      <c r="Y170" s="45">
        <v>2044</v>
      </c>
      <c r="Z170" s="45">
        <v>2045</v>
      </c>
      <c r="AA170" s="45">
        <v>2046</v>
      </c>
      <c r="AB170" s="45">
        <v>2047</v>
      </c>
      <c r="AC170" s="45">
        <v>2048</v>
      </c>
      <c r="AD170" s="45">
        <v>2049</v>
      </c>
      <c r="AE170" s="45">
        <v>2050</v>
      </c>
    </row>
    <row r="171" spans="2:31">
      <c r="C171" s="47"/>
      <c r="D171" s="19" t="s">
        <v>822</v>
      </c>
      <c r="E171" s="78" t="s">
        <v>291</v>
      </c>
      <c r="F171" s="270">
        <v>0</v>
      </c>
      <c r="G171" s="50">
        <f>($F$131*$F$132)+($F$129*$F$130)</f>
        <v>113.162834</v>
      </c>
      <c r="H171" s="50">
        <f t="shared" ref="H171:K171" si="27">($F$131*$F$132)+($F$129*$F$130)</f>
        <v>113.162834</v>
      </c>
      <c r="I171" s="50">
        <f t="shared" si="27"/>
        <v>113.162834</v>
      </c>
      <c r="J171" s="50">
        <f t="shared" si="27"/>
        <v>113.162834</v>
      </c>
      <c r="K171" s="50">
        <f t="shared" si="27"/>
        <v>113.162834</v>
      </c>
      <c r="L171" s="270">
        <v>0</v>
      </c>
      <c r="M171" s="270">
        <v>0</v>
      </c>
      <c r="N171" s="270">
        <v>0</v>
      </c>
      <c r="O171" s="270">
        <v>0</v>
      </c>
      <c r="P171" s="270">
        <v>0</v>
      </c>
      <c r="Q171" s="270">
        <v>0</v>
      </c>
      <c r="R171" s="270">
        <v>0</v>
      </c>
      <c r="S171" s="270">
        <v>0</v>
      </c>
      <c r="T171" s="270">
        <v>0</v>
      </c>
      <c r="U171" s="270">
        <v>0</v>
      </c>
      <c r="V171" s="270">
        <v>0</v>
      </c>
      <c r="W171" s="270">
        <v>0</v>
      </c>
      <c r="X171" s="270">
        <v>0</v>
      </c>
      <c r="Y171" s="270">
        <v>0</v>
      </c>
      <c r="Z171" s="270">
        <v>0</v>
      </c>
      <c r="AA171" s="270">
        <v>0</v>
      </c>
      <c r="AB171" s="270">
        <v>0</v>
      </c>
      <c r="AC171" s="270">
        <v>0</v>
      </c>
      <c r="AD171" s="270">
        <v>0</v>
      </c>
      <c r="AE171" s="270">
        <v>0</v>
      </c>
    </row>
    <row r="172" spans="2:31" s="35" customFormat="1" ht="14.1">
      <c r="C172" s="47"/>
      <c r="D172" s="19" t="s">
        <v>824</v>
      </c>
      <c r="E172" s="78" t="s">
        <v>291</v>
      </c>
      <c r="F172" s="270">
        <v>0</v>
      </c>
      <c r="G172" s="270">
        <v>0</v>
      </c>
      <c r="H172" s="270">
        <v>0</v>
      </c>
      <c r="I172" s="270">
        <v>0</v>
      </c>
      <c r="J172" s="270">
        <v>0</v>
      </c>
      <c r="K172" s="270">
        <v>0</v>
      </c>
      <c r="L172" s="270">
        <v>0</v>
      </c>
      <c r="M172" s="270">
        <v>0</v>
      </c>
      <c r="N172" s="270">
        <v>0</v>
      </c>
      <c r="O172" s="270">
        <v>0</v>
      </c>
      <c r="P172" s="270">
        <v>0</v>
      </c>
      <c r="Q172" s="270">
        <v>0</v>
      </c>
      <c r="R172" s="270">
        <v>0</v>
      </c>
      <c r="S172" s="270">
        <v>0</v>
      </c>
      <c r="T172" s="270">
        <v>0</v>
      </c>
      <c r="U172" s="270">
        <v>0</v>
      </c>
      <c r="V172" s="270">
        <v>0</v>
      </c>
      <c r="W172" s="270">
        <v>0</v>
      </c>
      <c r="X172" s="270">
        <v>0</v>
      </c>
      <c r="Y172" s="270">
        <v>0</v>
      </c>
      <c r="Z172" s="270">
        <v>0</v>
      </c>
      <c r="AA172" s="270">
        <v>0</v>
      </c>
      <c r="AB172" s="270">
        <v>0</v>
      </c>
      <c r="AC172" s="270">
        <v>0</v>
      </c>
      <c r="AD172" s="270">
        <v>0</v>
      </c>
      <c r="AE172" s="270">
        <v>0</v>
      </c>
    </row>
    <row r="173" spans="2:31" s="35" customFormat="1" ht="14.1">
      <c r="C173" s="47"/>
      <c r="D173" s="19" t="s">
        <v>826</v>
      </c>
      <c r="E173" s="78" t="s">
        <v>291</v>
      </c>
      <c r="F173" s="270">
        <v>0</v>
      </c>
      <c r="G173" s="270">
        <v>0</v>
      </c>
      <c r="H173" s="270">
        <v>0</v>
      </c>
      <c r="I173" s="270">
        <v>0</v>
      </c>
      <c r="J173" s="270">
        <v>0</v>
      </c>
      <c r="K173" s="270">
        <v>0</v>
      </c>
      <c r="L173" s="270">
        <v>0</v>
      </c>
      <c r="M173" s="270">
        <v>0</v>
      </c>
      <c r="N173" s="270">
        <v>0</v>
      </c>
      <c r="O173" s="270">
        <v>0</v>
      </c>
      <c r="P173" s="270">
        <v>0</v>
      </c>
      <c r="Q173" s="270">
        <v>0</v>
      </c>
      <c r="R173" s="270">
        <v>0</v>
      </c>
      <c r="S173" s="270">
        <v>0</v>
      </c>
      <c r="T173" s="270">
        <v>0</v>
      </c>
      <c r="U173" s="270">
        <v>0</v>
      </c>
      <c r="V173" s="270">
        <v>0</v>
      </c>
      <c r="W173" s="270">
        <v>0</v>
      </c>
      <c r="X173" s="270">
        <v>0</v>
      </c>
      <c r="Y173" s="270">
        <v>0</v>
      </c>
      <c r="Z173" s="270">
        <v>0</v>
      </c>
      <c r="AA173" s="270">
        <v>0</v>
      </c>
      <c r="AB173" s="270">
        <v>0</v>
      </c>
      <c r="AC173" s="270">
        <v>0</v>
      </c>
      <c r="AD173" s="270">
        <v>0</v>
      </c>
      <c r="AE173" s="270">
        <v>0</v>
      </c>
    </row>
    <row r="174" spans="2:31" s="35" customFormat="1" ht="14.1">
      <c r="C174" s="47"/>
      <c r="D174" s="19" t="s">
        <v>828</v>
      </c>
      <c r="E174" s="78" t="s">
        <v>291</v>
      </c>
      <c r="F174" s="270">
        <v>0</v>
      </c>
      <c r="G174" s="270">
        <v>0</v>
      </c>
      <c r="H174" s="270">
        <v>0</v>
      </c>
      <c r="I174" s="270">
        <v>0</v>
      </c>
      <c r="J174" s="270">
        <v>0</v>
      </c>
      <c r="K174" s="270">
        <v>0</v>
      </c>
      <c r="L174" s="270">
        <v>0</v>
      </c>
      <c r="M174" s="270">
        <v>0</v>
      </c>
      <c r="N174" s="270">
        <v>0</v>
      </c>
      <c r="O174" s="270">
        <v>0</v>
      </c>
      <c r="P174" s="270">
        <v>0</v>
      </c>
      <c r="Q174" s="270">
        <v>0</v>
      </c>
      <c r="R174" s="270">
        <v>0</v>
      </c>
      <c r="S174" s="270">
        <v>0</v>
      </c>
      <c r="T174" s="270">
        <v>0</v>
      </c>
      <c r="U174" s="270">
        <v>0</v>
      </c>
      <c r="V174" s="270">
        <v>0</v>
      </c>
      <c r="W174" s="270">
        <v>0</v>
      </c>
      <c r="X174" s="270">
        <v>0</v>
      </c>
      <c r="Y174" s="270">
        <v>0</v>
      </c>
      <c r="Z174" s="270">
        <v>0</v>
      </c>
      <c r="AA174" s="270">
        <v>0</v>
      </c>
      <c r="AB174" s="270">
        <v>0</v>
      </c>
      <c r="AC174" s="270">
        <v>0</v>
      </c>
      <c r="AD174" s="270">
        <v>0</v>
      </c>
      <c r="AE174" s="270">
        <v>0</v>
      </c>
    </row>
    <row r="175" spans="2:31" s="35" customFormat="1" ht="14.1"/>
    <row r="176" spans="2:31" s="269" customFormat="1" ht="14.1" thickBot="1">
      <c r="B176" s="269" t="s">
        <v>948</v>
      </c>
    </row>
    <row r="177" spans="2:31">
      <c r="T177" s="46"/>
    </row>
    <row r="178" spans="2:31" s="35" customFormat="1" ht="14.1">
      <c r="D178" s="35" t="s">
        <v>818</v>
      </c>
      <c r="F178"/>
      <c r="G178"/>
      <c r="H178"/>
      <c r="I178"/>
      <c r="J178"/>
      <c r="K178"/>
    </row>
    <row r="179" spans="2:31" s="35" customFormat="1" ht="14.1">
      <c r="C179" s="301"/>
      <c r="D179" s="45" t="s">
        <v>282</v>
      </c>
      <c r="E179" s="45" t="s">
        <v>161</v>
      </c>
      <c r="F179" s="280">
        <v>2030</v>
      </c>
      <c r="G179" s="280">
        <v>2050</v>
      </c>
    </row>
    <row r="180" spans="2:31" s="35" customFormat="1" ht="14.1">
      <c r="C180" s="300" t="s">
        <v>821</v>
      </c>
      <c r="D180" s="19" t="s">
        <v>822</v>
      </c>
      <c r="E180" s="78" t="s">
        <v>291</v>
      </c>
      <c r="F180" s="66">
        <f>INDEX('i-Tree Outputs EKKA - 5yr'!$J$39:$AE$39,MATCH($C180,'i-Tree Outputs EKKA - 5yr'!$J$31:$AE$31,0))*lbs_to_MT</f>
        <v>645.95342724240004</v>
      </c>
      <c r="G180" s="67">
        <f>INDEX('i-Tree Outputs EKKA - 25yr'!$J$39:$AE$39,MATCH($C180,'i-Tree Outputs EKKA - 25yr'!$J$31:$AE$31,0))*lbs_to_MT</f>
        <v>4189.3695885079997</v>
      </c>
    </row>
    <row r="181" spans="2:31" s="35" customFormat="1" ht="14.1">
      <c r="C181" s="300" t="s">
        <v>823</v>
      </c>
      <c r="D181" s="19" t="s">
        <v>824</v>
      </c>
      <c r="E181" s="78" t="s">
        <v>291</v>
      </c>
      <c r="F181" s="66">
        <f>INDEX('i-Tree Outputs EKKA - 5yr'!$J$39:$AE$39,MATCH($C181,'i-Tree Outputs EKKA - 5yr'!$J$31:$AE$31,0))*lbs_to_MT</f>
        <v>4.0982037199999995E-2</v>
      </c>
      <c r="G181" s="67">
        <f>INDEX('i-Tree Outputs EKKA - 25yr'!$J$39:$AE$39,MATCH($C181,'i-Tree Outputs EKKA - 25yr'!$J$31:$AE$31,0))*lbs_to_MT</f>
        <v>0.28866141288000002</v>
      </c>
    </row>
    <row r="182" spans="2:31" s="35" customFormat="1" ht="14.1">
      <c r="C182" s="300" t="s">
        <v>825</v>
      </c>
      <c r="D182" s="19" t="s">
        <v>826</v>
      </c>
      <c r="E182" s="78" t="s">
        <v>291</v>
      </c>
      <c r="F182" s="66">
        <f>INDEX('i-Tree Outputs EKKA - 5yr'!$J$39:$AE$39,MATCH($C182,'i-Tree Outputs EKKA - 5yr'!$J$31:$AE$31,0))*lbs_to_MT</f>
        <v>0.11675911672000001</v>
      </c>
      <c r="G182" s="67">
        <f>INDEX('i-Tree Outputs EKKA - 25yr'!$J$39:$AE$39,MATCH($C182,'i-Tree Outputs EKKA - 25yr'!$J$31:$AE$31,0))*lbs_to_MT</f>
        <v>0.70312656696000009</v>
      </c>
    </row>
    <row r="183" spans="2:31" s="35" customFormat="1" ht="14.1">
      <c r="C183" s="300" t="s">
        <v>827</v>
      </c>
      <c r="D183" s="19" t="s">
        <v>828</v>
      </c>
      <c r="E183" s="78" t="s">
        <v>291</v>
      </c>
      <c r="F183" s="66">
        <f>INDEX('i-Tree Outputs EKKA - 5yr'!$J$39:$AE$39,MATCH($C183,'i-Tree Outputs EKKA - 5yr'!$J$31:$AE$31,0))*lbs_to_MT</f>
        <v>1.963599768E-2</v>
      </c>
      <c r="G183" s="67">
        <f>INDEX('i-Tree Outputs EKKA - 25yr'!$J$39:$AE$39,MATCH($C183,'i-Tree Outputs EKKA - 25yr'!$J$31:$AE$31,0))*lbs_to_MT</f>
        <v>0.14254582192000001</v>
      </c>
    </row>
    <row r="184" spans="2:31" s="35" customFormat="1" ht="14.1"/>
    <row r="185" spans="2:31" ht="15" thickBot="1">
      <c r="D185" s="36" t="s">
        <v>946</v>
      </c>
      <c r="E185" s="36"/>
      <c r="F185" s="36"/>
      <c r="G185" s="36"/>
      <c r="H185" s="36"/>
      <c r="I185" s="36"/>
      <c r="J185" s="36"/>
      <c r="K185" s="36"/>
      <c r="L185" s="36"/>
      <c r="M185" s="36"/>
      <c r="N185" s="36"/>
      <c r="O185" s="36"/>
      <c r="P185" s="36"/>
      <c r="Q185" s="36"/>
      <c r="R185" s="36"/>
      <c r="S185" s="36"/>
      <c r="T185" s="36"/>
      <c r="U185" s="36"/>
      <c r="V185" s="36"/>
      <c r="W185" s="36"/>
      <c r="X185" s="36"/>
      <c r="Y185" s="36"/>
      <c r="Z185" s="36"/>
      <c r="AA185" s="36"/>
      <c r="AB185" s="36"/>
      <c r="AC185" s="36"/>
      <c r="AD185" s="36"/>
      <c r="AE185" s="36"/>
    </row>
    <row r="186" spans="2:31" ht="14.1">
      <c r="C186" s="47"/>
      <c r="D186" s="45" t="s">
        <v>282</v>
      </c>
      <c r="E186" s="45" t="s">
        <v>161</v>
      </c>
      <c r="F186" s="45">
        <v>2025</v>
      </c>
      <c r="G186" s="45">
        <v>2026</v>
      </c>
      <c r="H186" s="45">
        <v>2027</v>
      </c>
      <c r="I186" s="45">
        <v>2028</v>
      </c>
      <c r="J186" s="45">
        <v>2029</v>
      </c>
      <c r="K186" s="45">
        <v>2030</v>
      </c>
      <c r="L186" s="45">
        <v>2031</v>
      </c>
      <c r="M186" s="45">
        <v>2032</v>
      </c>
      <c r="N186" s="45">
        <v>2033</v>
      </c>
      <c r="O186" s="45">
        <v>2034</v>
      </c>
      <c r="P186" s="45">
        <v>2035</v>
      </c>
      <c r="Q186" s="45">
        <v>2036</v>
      </c>
      <c r="R186" s="45">
        <v>2037</v>
      </c>
      <c r="S186" s="45">
        <v>2038</v>
      </c>
      <c r="T186" s="45">
        <v>2039</v>
      </c>
      <c r="U186" s="45">
        <v>2040</v>
      </c>
      <c r="V186" s="45">
        <v>2041</v>
      </c>
      <c r="W186" s="45">
        <v>2042</v>
      </c>
      <c r="X186" s="45">
        <v>2043</v>
      </c>
      <c r="Y186" s="45">
        <v>2044</v>
      </c>
      <c r="Z186" s="45">
        <v>2045</v>
      </c>
      <c r="AA186" s="45">
        <v>2046</v>
      </c>
      <c r="AB186" s="45">
        <v>2047</v>
      </c>
      <c r="AC186" s="45">
        <v>2048</v>
      </c>
      <c r="AD186" s="45">
        <v>2049</v>
      </c>
      <c r="AE186" s="45">
        <v>2050</v>
      </c>
    </row>
    <row r="187" spans="2:31">
      <c r="C187" s="47"/>
      <c r="D187" s="19" t="s">
        <v>943</v>
      </c>
      <c r="E187" s="78" t="s">
        <v>291</v>
      </c>
      <c r="F187" s="66">
        <v>0</v>
      </c>
      <c r="G187" s="67">
        <f t="shared" ref="G187:K187" si="28">$F180/5</f>
        <v>129.19068544848</v>
      </c>
      <c r="H187" s="67">
        <f t="shared" si="28"/>
        <v>129.19068544848</v>
      </c>
      <c r="I187" s="67">
        <f t="shared" si="28"/>
        <v>129.19068544848</v>
      </c>
      <c r="J187" s="67">
        <f t="shared" si="28"/>
        <v>129.19068544848</v>
      </c>
      <c r="K187" s="67">
        <f t="shared" si="28"/>
        <v>129.19068544848</v>
      </c>
      <c r="L187" s="66">
        <f>($G180-$F180)/20</f>
        <v>177.17080806327999</v>
      </c>
      <c r="M187" s="66">
        <f t="shared" ref="M187:AE187" si="29">($G180-$F180)/20</f>
        <v>177.17080806327999</v>
      </c>
      <c r="N187" s="66">
        <f t="shared" si="29"/>
        <v>177.17080806327999</v>
      </c>
      <c r="O187" s="66">
        <f t="shared" si="29"/>
        <v>177.17080806327999</v>
      </c>
      <c r="P187" s="66">
        <f t="shared" si="29"/>
        <v>177.17080806327999</v>
      </c>
      <c r="Q187" s="66">
        <f t="shared" si="29"/>
        <v>177.17080806327999</v>
      </c>
      <c r="R187" s="66">
        <f t="shared" si="29"/>
        <v>177.17080806327999</v>
      </c>
      <c r="S187" s="66">
        <f t="shared" si="29"/>
        <v>177.17080806327999</v>
      </c>
      <c r="T187" s="66">
        <f t="shared" si="29"/>
        <v>177.17080806327999</v>
      </c>
      <c r="U187" s="66">
        <f t="shared" si="29"/>
        <v>177.17080806327999</v>
      </c>
      <c r="V187" s="66">
        <f t="shared" si="29"/>
        <v>177.17080806327999</v>
      </c>
      <c r="W187" s="66">
        <f t="shared" si="29"/>
        <v>177.17080806327999</v>
      </c>
      <c r="X187" s="66">
        <f t="shared" si="29"/>
        <v>177.17080806327999</v>
      </c>
      <c r="Y187" s="66">
        <f t="shared" si="29"/>
        <v>177.17080806327999</v>
      </c>
      <c r="Z187" s="66">
        <f t="shared" si="29"/>
        <v>177.17080806327999</v>
      </c>
      <c r="AA187" s="66">
        <f t="shared" si="29"/>
        <v>177.17080806327999</v>
      </c>
      <c r="AB187" s="66">
        <f t="shared" si="29"/>
        <v>177.17080806327999</v>
      </c>
      <c r="AC187" s="66">
        <f t="shared" si="29"/>
        <v>177.17080806327999</v>
      </c>
      <c r="AD187" s="66">
        <f t="shared" si="29"/>
        <v>177.17080806327999</v>
      </c>
      <c r="AE187" s="66">
        <f t="shared" si="29"/>
        <v>177.17080806327999</v>
      </c>
    </row>
    <row r="188" spans="2:31" s="35" customFormat="1" ht="14.1">
      <c r="C188" s="47"/>
      <c r="D188" s="19" t="s">
        <v>335</v>
      </c>
      <c r="E188" s="78" t="s">
        <v>291</v>
      </c>
      <c r="F188" s="66">
        <v>0</v>
      </c>
      <c r="G188" s="67">
        <f t="shared" ref="G188:K188" si="30">$F181/5</f>
        <v>8.1964074399999993E-3</v>
      </c>
      <c r="H188" s="67">
        <f t="shared" si="30"/>
        <v>8.1964074399999993E-3</v>
      </c>
      <c r="I188" s="67">
        <f t="shared" si="30"/>
        <v>8.1964074399999993E-3</v>
      </c>
      <c r="J188" s="67">
        <f t="shared" si="30"/>
        <v>8.1964074399999993E-3</v>
      </c>
      <c r="K188" s="67">
        <f t="shared" si="30"/>
        <v>8.1964074399999993E-3</v>
      </c>
      <c r="L188" s="66">
        <f t="shared" ref="L188:AE188" si="31">($G181-$F181)/20</f>
        <v>1.2383968784000002E-2</v>
      </c>
      <c r="M188" s="66">
        <f t="shared" si="31"/>
        <v>1.2383968784000002E-2</v>
      </c>
      <c r="N188" s="66">
        <f t="shared" si="31"/>
        <v>1.2383968784000002E-2</v>
      </c>
      <c r="O188" s="66">
        <f t="shared" si="31"/>
        <v>1.2383968784000002E-2</v>
      </c>
      <c r="P188" s="66">
        <f t="shared" si="31"/>
        <v>1.2383968784000002E-2</v>
      </c>
      <c r="Q188" s="66">
        <f t="shared" si="31"/>
        <v>1.2383968784000002E-2</v>
      </c>
      <c r="R188" s="66">
        <f t="shared" si="31"/>
        <v>1.2383968784000002E-2</v>
      </c>
      <c r="S188" s="66">
        <f t="shared" si="31"/>
        <v>1.2383968784000002E-2</v>
      </c>
      <c r="T188" s="66">
        <f t="shared" si="31"/>
        <v>1.2383968784000002E-2</v>
      </c>
      <c r="U188" s="66">
        <f t="shared" si="31"/>
        <v>1.2383968784000002E-2</v>
      </c>
      <c r="V188" s="66">
        <f t="shared" si="31"/>
        <v>1.2383968784000002E-2</v>
      </c>
      <c r="W188" s="66">
        <f t="shared" si="31"/>
        <v>1.2383968784000002E-2</v>
      </c>
      <c r="X188" s="66">
        <f t="shared" si="31"/>
        <v>1.2383968784000002E-2</v>
      </c>
      <c r="Y188" s="66">
        <f t="shared" si="31"/>
        <v>1.2383968784000002E-2</v>
      </c>
      <c r="Z188" s="66">
        <f t="shared" si="31"/>
        <v>1.2383968784000002E-2</v>
      </c>
      <c r="AA188" s="66">
        <f t="shared" si="31"/>
        <v>1.2383968784000002E-2</v>
      </c>
      <c r="AB188" s="66">
        <f t="shared" si="31"/>
        <v>1.2383968784000002E-2</v>
      </c>
      <c r="AC188" s="66">
        <f t="shared" si="31"/>
        <v>1.2383968784000002E-2</v>
      </c>
      <c r="AD188" s="66">
        <f t="shared" si="31"/>
        <v>1.2383968784000002E-2</v>
      </c>
      <c r="AE188" s="66">
        <f t="shared" si="31"/>
        <v>1.2383968784000002E-2</v>
      </c>
    </row>
    <row r="189" spans="2:31" s="35" customFormat="1" ht="14.1">
      <c r="C189" s="47"/>
      <c r="D189" s="19" t="s">
        <v>157</v>
      </c>
      <c r="E189" s="78" t="s">
        <v>291</v>
      </c>
      <c r="F189" s="66">
        <v>0</v>
      </c>
      <c r="G189" s="67">
        <f t="shared" ref="G189:K189" si="32">$F182/5</f>
        <v>2.3351823344000003E-2</v>
      </c>
      <c r="H189" s="67">
        <f t="shared" si="32"/>
        <v>2.3351823344000003E-2</v>
      </c>
      <c r="I189" s="67">
        <f t="shared" si="32"/>
        <v>2.3351823344000003E-2</v>
      </c>
      <c r="J189" s="67">
        <f t="shared" si="32"/>
        <v>2.3351823344000003E-2</v>
      </c>
      <c r="K189" s="67">
        <f t="shared" si="32"/>
        <v>2.3351823344000003E-2</v>
      </c>
      <c r="L189" s="66">
        <f t="shared" ref="L189:AE189" si="33">($G182-$F182)/20</f>
        <v>2.9318372512E-2</v>
      </c>
      <c r="M189" s="66">
        <f t="shared" si="33"/>
        <v>2.9318372512E-2</v>
      </c>
      <c r="N189" s="66">
        <f t="shared" si="33"/>
        <v>2.9318372512E-2</v>
      </c>
      <c r="O189" s="66">
        <f t="shared" si="33"/>
        <v>2.9318372512E-2</v>
      </c>
      <c r="P189" s="66">
        <f t="shared" si="33"/>
        <v>2.9318372512E-2</v>
      </c>
      <c r="Q189" s="66">
        <f t="shared" si="33"/>
        <v>2.9318372512E-2</v>
      </c>
      <c r="R189" s="66">
        <f t="shared" si="33"/>
        <v>2.9318372512E-2</v>
      </c>
      <c r="S189" s="66">
        <f t="shared" si="33"/>
        <v>2.9318372512E-2</v>
      </c>
      <c r="T189" s="66">
        <f t="shared" si="33"/>
        <v>2.9318372512E-2</v>
      </c>
      <c r="U189" s="66">
        <f t="shared" si="33"/>
        <v>2.9318372512E-2</v>
      </c>
      <c r="V189" s="66">
        <f t="shared" si="33"/>
        <v>2.9318372512E-2</v>
      </c>
      <c r="W189" s="66">
        <f t="shared" si="33"/>
        <v>2.9318372512E-2</v>
      </c>
      <c r="X189" s="66">
        <f t="shared" si="33"/>
        <v>2.9318372512E-2</v>
      </c>
      <c r="Y189" s="66">
        <f t="shared" si="33"/>
        <v>2.9318372512E-2</v>
      </c>
      <c r="Z189" s="66">
        <f t="shared" si="33"/>
        <v>2.9318372512E-2</v>
      </c>
      <c r="AA189" s="66">
        <f t="shared" si="33"/>
        <v>2.9318372512E-2</v>
      </c>
      <c r="AB189" s="66">
        <f t="shared" si="33"/>
        <v>2.9318372512E-2</v>
      </c>
      <c r="AC189" s="66">
        <f t="shared" si="33"/>
        <v>2.9318372512E-2</v>
      </c>
      <c r="AD189" s="66">
        <f t="shared" si="33"/>
        <v>2.9318372512E-2</v>
      </c>
      <c r="AE189" s="66">
        <f t="shared" si="33"/>
        <v>2.9318372512E-2</v>
      </c>
    </row>
    <row r="190" spans="2:31" s="35" customFormat="1" ht="14.1">
      <c r="C190" s="47"/>
      <c r="D190" s="19" t="s">
        <v>156</v>
      </c>
      <c r="E190" s="78" t="s">
        <v>291</v>
      </c>
      <c r="F190" s="66">
        <v>0</v>
      </c>
      <c r="G190" s="67">
        <f t="shared" ref="G190:K190" si="34">$F183/5</f>
        <v>3.9271995359999997E-3</v>
      </c>
      <c r="H190" s="67">
        <f t="shared" si="34"/>
        <v>3.9271995359999997E-3</v>
      </c>
      <c r="I190" s="67">
        <f t="shared" si="34"/>
        <v>3.9271995359999997E-3</v>
      </c>
      <c r="J190" s="67">
        <f t="shared" si="34"/>
        <v>3.9271995359999997E-3</v>
      </c>
      <c r="K190" s="67">
        <f t="shared" si="34"/>
        <v>3.9271995359999997E-3</v>
      </c>
      <c r="L190" s="66">
        <f t="shared" ref="L190:AE190" si="35">($G183-$F183)/20</f>
        <v>6.1454912120000003E-3</v>
      </c>
      <c r="M190" s="66">
        <f t="shared" si="35"/>
        <v>6.1454912120000003E-3</v>
      </c>
      <c r="N190" s="66">
        <f t="shared" si="35"/>
        <v>6.1454912120000003E-3</v>
      </c>
      <c r="O190" s="66">
        <f t="shared" si="35"/>
        <v>6.1454912120000003E-3</v>
      </c>
      <c r="P190" s="66">
        <f t="shared" si="35"/>
        <v>6.1454912120000003E-3</v>
      </c>
      <c r="Q190" s="66">
        <f t="shared" si="35"/>
        <v>6.1454912120000003E-3</v>
      </c>
      <c r="R190" s="66">
        <f t="shared" si="35"/>
        <v>6.1454912120000003E-3</v>
      </c>
      <c r="S190" s="66">
        <f t="shared" si="35"/>
        <v>6.1454912120000003E-3</v>
      </c>
      <c r="T190" s="66">
        <f t="shared" si="35"/>
        <v>6.1454912120000003E-3</v>
      </c>
      <c r="U190" s="66">
        <f t="shared" si="35"/>
        <v>6.1454912120000003E-3</v>
      </c>
      <c r="V190" s="66">
        <f t="shared" si="35"/>
        <v>6.1454912120000003E-3</v>
      </c>
      <c r="W190" s="66">
        <f t="shared" si="35"/>
        <v>6.1454912120000003E-3</v>
      </c>
      <c r="X190" s="66">
        <f t="shared" si="35"/>
        <v>6.1454912120000003E-3</v>
      </c>
      <c r="Y190" s="66">
        <f t="shared" si="35"/>
        <v>6.1454912120000003E-3</v>
      </c>
      <c r="Z190" s="66">
        <f t="shared" si="35"/>
        <v>6.1454912120000003E-3</v>
      </c>
      <c r="AA190" s="66">
        <f t="shared" si="35"/>
        <v>6.1454912120000003E-3</v>
      </c>
      <c r="AB190" s="66">
        <f t="shared" si="35"/>
        <v>6.1454912120000003E-3</v>
      </c>
      <c r="AC190" s="66">
        <f t="shared" si="35"/>
        <v>6.1454912120000003E-3</v>
      </c>
      <c r="AD190" s="66">
        <f t="shared" si="35"/>
        <v>6.1454912120000003E-3</v>
      </c>
      <c r="AE190" s="66">
        <f t="shared" si="35"/>
        <v>6.1454912120000003E-3</v>
      </c>
    </row>
    <row r="191" spans="2:31" s="35" customFormat="1" ht="14.1">
      <c r="F191" s="299"/>
      <c r="G191" s="299"/>
      <c r="H191" s="299"/>
      <c r="I191" s="299"/>
      <c r="J191" s="299"/>
      <c r="K191" s="299"/>
      <c r="L191" s="299"/>
      <c r="M191" s="299"/>
      <c r="N191" s="299"/>
      <c r="O191" s="299"/>
      <c r="P191" s="299"/>
      <c r="Q191" s="299"/>
      <c r="R191" s="299"/>
      <c r="S191" s="299"/>
      <c r="T191" s="299"/>
      <c r="U191" s="299"/>
      <c r="V191" s="299"/>
      <c r="W191" s="299"/>
      <c r="X191" s="299"/>
      <c r="Y191" s="299"/>
      <c r="Z191" s="299"/>
      <c r="AA191" s="299"/>
      <c r="AB191" s="299"/>
      <c r="AC191" s="299"/>
      <c r="AD191" s="299"/>
      <c r="AE191" s="299"/>
    </row>
    <row r="192" spans="2:31" s="269" customFormat="1" ht="14.1" thickBot="1">
      <c r="B192" s="269" t="s">
        <v>949</v>
      </c>
    </row>
    <row r="193" spans="3:31">
      <c r="T193" s="46"/>
    </row>
    <row r="194" spans="3:31" s="35" customFormat="1" ht="14.1">
      <c r="D194" s="35" t="s">
        <v>818</v>
      </c>
      <c r="F194"/>
      <c r="G194"/>
      <c r="H194"/>
      <c r="I194"/>
      <c r="J194"/>
      <c r="K194"/>
    </row>
    <row r="195" spans="3:31" s="35" customFormat="1" ht="14.1">
      <c r="C195" s="301"/>
      <c r="D195" s="45" t="s">
        <v>282</v>
      </c>
      <c r="E195" s="45" t="s">
        <v>161</v>
      </c>
      <c r="F195" s="280">
        <v>2030</v>
      </c>
      <c r="G195" s="280">
        <v>2050</v>
      </c>
    </row>
    <row r="196" spans="3:31" s="35" customFormat="1" ht="14.1">
      <c r="C196" s="300" t="s">
        <v>821</v>
      </c>
      <c r="D196" s="19" t="s">
        <v>822</v>
      </c>
      <c r="E196" s="78" t="s">
        <v>291</v>
      </c>
      <c r="F196" s="66">
        <f>INDEX('i-Tree Outputs EKKA - 5yr'!$J$56:$AE$56,MATCH($C196,'i-Tree Outputs EKKA - 5yr'!$J$52:$AE$52,0))*lbs_to_MT</f>
        <v>1348.4363471544</v>
      </c>
      <c r="G196" s="67">
        <f>INDEX('i-Tree Outputs EKKA - 25yr'!$J$56:$AE$56,MATCH($C196,'i-Tree Outputs EKKA - 25yr'!$J$52:$AE$52,0))*lbs_to_MT</f>
        <v>6349.7229150863996</v>
      </c>
    </row>
    <row r="197" spans="3:31" s="35" customFormat="1" ht="14.1">
      <c r="C197" s="300" t="s">
        <v>823</v>
      </c>
      <c r="D197" s="19" t="s">
        <v>824</v>
      </c>
      <c r="E197" s="78" t="s">
        <v>291</v>
      </c>
      <c r="F197" s="66">
        <f>INDEX('i-Tree Outputs EKKA - 5yr'!$J$56:$AE$56,MATCH($C197,'i-Tree Outputs EKKA - 5yr'!$J$52:$AE$52,0))*lbs_to_MT</f>
        <v>0.12365825104</v>
      </c>
      <c r="G197" s="67">
        <f>INDEX('i-Tree Outputs EKKA - 25yr'!$J$56:$AE$56,MATCH($C197,'i-Tree Outputs EKKA - 25yr'!$J$52:$AE$52,0))*lbs_to_MT</f>
        <v>0.91762115192000004</v>
      </c>
    </row>
    <row r="198" spans="3:31" s="35" customFormat="1" ht="14.1">
      <c r="C198" s="300" t="s">
        <v>825</v>
      </c>
      <c r="D198" s="19" t="s">
        <v>826</v>
      </c>
      <c r="E198" s="78" t="s">
        <v>291</v>
      </c>
      <c r="F198" s="66">
        <f>INDEX('i-Tree Outputs EKKA - 5yr'!$J$56:$AE$56,MATCH($C198,'i-Tree Outputs EKKA - 5yr'!$J$52:$AE$52,0))*lbs_to_MT</f>
        <v>0.39140453679999998</v>
      </c>
      <c r="G198" s="67">
        <f>INDEX('i-Tree Outputs EKKA - 25yr'!$J$56:$AE$56,MATCH($C198,'i-Tree Outputs EKKA - 25yr'!$J$52:$AE$52,0))*lbs_to_MT</f>
        <v>2.8447929464000001</v>
      </c>
    </row>
    <row r="199" spans="3:31" s="35" customFormat="1" ht="14.1">
      <c r="C199" s="300" t="s">
        <v>827</v>
      </c>
      <c r="D199" s="19" t="s">
        <v>828</v>
      </c>
      <c r="E199" s="78" t="s">
        <v>291</v>
      </c>
      <c r="F199" s="66">
        <f>INDEX('i-Tree Outputs EKKA - 5yr'!$J$56:$AE$56,MATCH($C199,'i-Tree Outputs EKKA - 5yr'!$J$52:$AE$52,0))*lbs_to_MT</f>
        <v>5.8100599280000005E-2</v>
      </c>
      <c r="G199" s="67">
        <f>INDEX('i-Tree Outputs EKKA - 25yr'!$J$56:$AE$56,MATCH($C199,'i-Tree Outputs EKKA - 25yr'!$J$52:$AE$52,0))*lbs_to_MT</f>
        <v>0.43318489591999998</v>
      </c>
    </row>
    <row r="200" spans="3:31" s="35" customFormat="1" ht="14.1">
      <c r="C200" s="300"/>
      <c r="D200" s="300"/>
      <c r="E200" s="300"/>
      <c r="F200" s="300"/>
      <c r="G200" s="300"/>
    </row>
    <row r="201" spans="3:31" s="35" customFormat="1" ht="14.1">
      <c r="D201" s="35" t="s">
        <v>950</v>
      </c>
      <c r="F201"/>
      <c r="G201"/>
    </row>
    <row r="202" spans="3:31" s="35" customFormat="1" ht="14.1">
      <c r="C202" s="301"/>
      <c r="D202" s="45" t="s">
        <v>282</v>
      </c>
      <c r="E202" s="45" t="s">
        <v>161</v>
      </c>
      <c r="F202" s="280">
        <v>2030</v>
      </c>
      <c r="G202" s="280">
        <v>2050</v>
      </c>
    </row>
    <row r="203" spans="3:31" s="35" customFormat="1" ht="14.1">
      <c r="C203" s="300"/>
      <c r="D203" s="19" t="s">
        <v>822</v>
      </c>
      <c r="E203" s="78" t="s">
        <v>291</v>
      </c>
      <c r="F203" s="66">
        <f>$F$133*$F$134</f>
        <v>12.14058800914591</v>
      </c>
      <c r="G203" s="66">
        <f>$F$133*$F$134</f>
        <v>12.14058800914591</v>
      </c>
    </row>
    <row r="204" spans="3:31" s="35" customFormat="1" ht="14.1"/>
    <row r="205" spans="3:31" ht="15" thickBot="1">
      <c r="D205" s="36" t="s">
        <v>946</v>
      </c>
      <c r="E205" s="36"/>
      <c r="F205" s="36"/>
      <c r="G205" s="36"/>
      <c r="H205" s="36"/>
      <c r="I205" s="36"/>
      <c r="J205" s="36"/>
      <c r="K205" s="36"/>
      <c r="L205" s="36"/>
      <c r="M205" s="36"/>
      <c r="N205" s="36"/>
      <c r="O205" s="36"/>
      <c r="P205" s="36"/>
      <c r="Q205" s="36"/>
      <c r="R205" s="36"/>
      <c r="S205" s="36"/>
      <c r="T205" s="36"/>
      <c r="U205" s="36"/>
      <c r="V205" s="36"/>
      <c r="W205" s="36"/>
      <c r="X205" s="36"/>
      <c r="Y205" s="36"/>
      <c r="Z205" s="36"/>
      <c r="AA205" s="36"/>
      <c r="AB205" s="36"/>
      <c r="AC205" s="36"/>
      <c r="AD205" s="36"/>
      <c r="AE205" s="36"/>
    </row>
    <row r="206" spans="3:31" ht="14.1">
      <c r="C206" s="47"/>
      <c r="D206" s="45" t="s">
        <v>282</v>
      </c>
      <c r="E206" s="45" t="s">
        <v>161</v>
      </c>
      <c r="F206" s="45">
        <v>2025</v>
      </c>
      <c r="G206" s="45">
        <v>2026</v>
      </c>
      <c r="H206" s="45">
        <v>2027</v>
      </c>
      <c r="I206" s="45">
        <v>2028</v>
      </c>
      <c r="J206" s="45">
        <v>2029</v>
      </c>
      <c r="K206" s="45">
        <v>2030</v>
      </c>
      <c r="L206" s="45">
        <v>2031</v>
      </c>
      <c r="M206" s="45">
        <v>2032</v>
      </c>
      <c r="N206" s="45">
        <v>2033</v>
      </c>
      <c r="O206" s="45">
        <v>2034</v>
      </c>
      <c r="P206" s="45">
        <v>2035</v>
      </c>
      <c r="Q206" s="45">
        <v>2036</v>
      </c>
      <c r="R206" s="45">
        <v>2037</v>
      </c>
      <c r="S206" s="45">
        <v>2038</v>
      </c>
      <c r="T206" s="45">
        <v>2039</v>
      </c>
      <c r="U206" s="45">
        <v>2040</v>
      </c>
      <c r="V206" s="45">
        <v>2041</v>
      </c>
      <c r="W206" s="45">
        <v>2042</v>
      </c>
      <c r="X206" s="45">
        <v>2043</v>
      </c>
      <c r="Y206" s="45">
        <v>2044</v>
      </c>
      <c r="Z206" s="45">
        <v>2045</v>
      </c>
      <c r="AA206" s="45">
        <v>2046</v>
      </c>
      <c r="AB206" s="45">
        <v>2047</v>
      </c>
      <c r="AC206" s="45">
        <v>2048</v>
      </c>
      <c r="AD206" s="45">
        <v>2049</v>
      </c>
      <c r="AE206" s="45">
        <v>2050</v>
      </c>
    </row>
    <row r="207" spans="3:31">
      <c r="C207" s="47"/>
      <c r="D207" s="19" t="s">
        <v>943</v>
      </c>
      <c r="E207" s="78" t="s">
        <v>291</v>
      </c>
      <c r="F207" s="66">
        <v>0</v>
      </c>
      <c r="G207" s="285">
        <f>($F196/5)+$F$203</f>
        <v>281.82785744002592</v>
      </c>
      <c r="H207" s="285">
        <f t="shared" ref="H207:K207" si="36">($F196/5)+$F$203</f>
        <v>281.82785744002592</v>
      </c>
      <c r="I207" s="285">
        <f t="shared" si="36"/>
        <v>281.82785744002592</v>
      </c>
      <c r="J207" s="285">
        <f t="shared" si="36"/>
        <v>281.82785744002592</v>
      </c>
      <c r="K207" s="285">
        <f t="shared" si="36"/>
        <v>281.82785744002592</v>
      </c>
      <c r="L207" s="304">
        <f>(($G196-$F196)/20)+$F$203</f>
        <v>262.20491640574585</v>
      </c>
      <c r="M207" s="304">
        <f t="shared" ref="M207:AE207" si="37">(($G196-$F196)/20)+$F$203</f>
        <v>262.20491640574585</v>
      </c>
      <c r="N207" s="304">
        <f t="shared" si="37"/>
        <v>262.20491640574585</v>
      </c>
      <c r="O207" s="304">
        <f t="shared" si="37"/>
        <v>262.20491640574585</v>
      </c>
      <c r="P207" s="304">
        <f t="shared" si="37"/>
        <v>262.20491640574585</v>
      </c>
      <c r="Q207" s="304">
        <f t="shared" si="37"/>
        <v>262.20491640574585</v>
      </c>
      <c r="R207" s="304">
        <f t="shared" si="37"/>
        <v>262.20491640574585</v>
      </c>
      <c r="S207" s="304">
        <f t="shared" si="37"/>
        <v>262.20491640574585</v>
      </c>
      <c r="T207" s="304">
        <f t="shared" si="37"/>
        <v>262.20491640574585</v>
      </c>
      <c r="U207" s="304">
        <f t="shared" si="37"/>
        <v>262.20491640574585</v>
      </c>
      <c r="V207" s="304">
        <f t="shared" si="37"/>
        <v>262.20491640574585</v>
      </c>
      <c r="W207" s="304">
        <f t="shared" si="37"/>
        <v>262.20491640574585</v>
      </c>
      <c r="X207" s="304">
        <f t="shared" si="37"/>
        <v>262.20491640574585</v>
      </c>
      <c r="Y207" s="304">
        <f t="shared" si="37"/>
        <v>262.20491640574585</v>
      </c>
      <c r="Z207" s="304">
        <f t="shared" si="37"/>
        <v>262.20491640574585</v>
      </c>
      <c r="AA207" s="304">
        <f t="shared" si="37"/>
        <v>262.20491640574585</v>
      </c>
      <c r="AB207" s="304">
        <f t="shared" si="37"/>
        <v>262.20491640574585</v>
      </c>
      <c r="AC207" s="304">
        <f t="shared" si="37"/>
        <v>262.20491640574585</v>
      </c>
      <c r="AD207" s="304">
        <f t="shared" si="37"/>
        <v>262.20491640574585</v>
      </c>
      <c r="AE207" s="304">
        <f t="shared" si="37"/>
        <v>262.20491640574585</v>
      </c>
    </row>
    <row r="208" spans="3:31" s="35" customFormat="1" ht="14.1">
      <c r="C208" s="47"/>
      <c r="D208" s="19" t="s">
        <v>335</v>
      </c>
      <c r="E208" s="78" t="s">
        <v>291</v>
      </c>
      <c r="F208" s="66">
        <v>0</v>
      </c>
      <c r="G208" s="67">
        <f t="shared" ref="G208:K208" si="38">$F197/5</f>
        <v>2.4731650208E-2</v>
      </c>
      <c r="H208" s="67">
        <f t="shared" si="38"/>
        <v>2.4731650208E-2</v>
      </c>
      <c r="I208" s="67">
        <f t="shared" si="38"/>
        <v>2.4731650208E-2</v>
      </c>
      <c r="J208" s="67">
        <f t="shared" si="38"/>
        <v>2.4731650208E-2</v>
      </c>
      <c r="K208" s="67">
        <f t="shared" si="38"/>
        <v>2.4731650208E-2</v>
      </c>
      <c r="L208" s="66">
        <f t="shared" ref="L208:AE208" si="39">($G197-$F197)/20</f>
        <v>3.9698145044000002E-2</v>
      </c>
      <c r="M208" s="66">
        <f t="shared" si="39"/>
        <v>3.9698145044000002E-2</v>
      </c>
      <c r="N208" s="66">
        <f t="shared" si="39"/>
        <v>3.9698145044000002E-2</v>
      </c>
      <c r="O208" s="66">
        <f t="shared" si="39"/>
        <v>3.9698145044000002E-2</v>
      </c>
      <c r="P208" s="66">
        <f t="shared" si="39"/>
        <v>3.9698145044000002E-2</v>
      </c>
      <c r="Q208" s="66">
        <f t="shared" si="39"/>
        <v>3.9698145044000002E-2</v>
      </c>
      <c r="R208" s="66">
        <f t="shared" si="39"/>
        <v>3.9698145044000002E-2</v>
      </c>
      <c r="S208" s="66">
        <f t="shared" si="39"/>
        <v>3.9698145044000002E-2</v>
      </c>
      <c r="T208" s="66">
        <f t="shared" si="39"/>
        <v>3.9698145044000002E-2</v>
      </c>
      <c r="U208" s="66">
        <f t="shared" si="39"/>
        <v>3.9698145044000002E-2</v>
      </c>
      <c r="V208" s="66">
        <f t="shared" si="39"/>
        <v>3.9698145044000002E-2</v>
      </c>
      <c r="W208" s="66">
        <f t="shared" si="39"/>
        <v>3.9698145044000002E-2</v>
      </c>
      <c r="X208" s="66">
        <f t="shared" si="39"/>
        <v>3.9698145044000002E-2</v>
      </c>
      <c r="Y208" s="66">
        <f t="shared" si="39"/>
        <v>3.9698145044000002E-2</v>
      </c>
      <c r="Z208" s="66">
        <f t="shared" si="39"/>
        <v>3.9698145044000002E-2</v>
      </c>
      <c r="AA208" s="66">
        <f t="shared" si="39"/>
        <v>3.9698145044000002E-2</v>
      </c>
      <c r="AB208" s="66">
        <f t="shared" si="39"/>
        <v>3.9698145044000002E-2</v>
      </c>
      <c r="AC208" s="66">
        <f t="shared" si="39"/>
        <v>3.9698145044000002E-2</v>
      </c>
      <c r="AD208" s="66">
        <f t="shared" si="39"/>
        <v>3.9698145044000002E-2</v>
      </c>
      <c r="AE208" s="66">
        <f t="shared" si="39"/>
        <v>3.9698145044000002E-2</v>
      </c>
    </row>
    <row r="209" spans="2:31" s="35" customFormat="1" ht="14.1">
      <c r="C209" s="47"/>
      <c r="D209" s="19" t="s">
        <v>157</v>
      </c>
      <c r="E209" s="78" t="s">
        <v>291</v>
      </c>
      <c r="F209" s="66">
        <v>0</v>
      </c>
      <c r="G209" s="67">
        <f t="shared" ref="G209:K209" si="40">$F198/5</f>
        <v>7.8280907359999999E-2</v>
      </c>
      <c r="H209" s="67">
        <f t="shared" si="40"/>
        <v>7.8280907359999999E-2</v>
      </c>
      <c r="I209" s="67">
        <f t="shared" si="40"/>
        <v>7.8280907359999999E-2</v>
      </c>
      <c r="J209" s="67">
        <f t="shared" si="40"/>
        <v>7.8280907359999999E-2</v>
      </c>
      <c r="K209" s="67">
        <f t="shared" si="40"/>
        <v>7.8280907359999999E-2</v>
      </c>
      <c r="L209" s="66">
        <f t="shared" ref="L209:AE209" si="41">($G198-$F198)/20</f>
        <v>0.12266942048</v>
      </c>
      <c r="M209" s="66">
        <f t="shared" si="41"/>
        <v>0.12266942048</v>
      </c>
      <c r="N209" s="66">
        <f t="shared" si="41"/>
        <v>0.12266942048</v>
      </c>
      <c r="O209" s="66">
        <f t="shared" si="41"/>
        <v>0.12266942048</v>
      </c>
      <c r="P209" s="66">
        <f t="shared" si="41"/>
        <v>0.12266942048</v>
      </c>
      <c r="Q209" s="66">
        <f t="shared" si="41"/>
        <v>0.12266942048</v>
      </c>
      <c r="R209" s="66">
        <f t="shared" si="41"/>
        <v>0.12266942048</v>
      </c>
      <c r="S209" s="66">
        <f t="shared" si="41"/>
        <v>0.12266942048</v>
      </c>
      <c r="T209" s="66">
        <f t="shared" si="41"/>
        <v>0.12266942048</v>
      </c>
      <c r="U209" s="66">
        <f t="shared" si="41"/>
        <v>0.12266942048</v>
      </c>
      <c r="V209" s="66">
        <f t="shared" si="41"/>
        <v>0.12266942048</v>
      </c>
      <c r="W209" s="66">
        <f t="shared" si="41"/>
        <v>0.12266942048</v>
      </c>
      <c r="X209" s="66">
        <f t="shared" si="41"/>
        <v>0.12266942048</v>
      </c>
      <c r="Y209" s="66">
        <f t="shared" si="41"/>
        <v>0.12266942048</v>
      </c>
      <c r="Z209" s="66">
        <f t="shared" si="41"/>
        <v>0.12266942048</v>
      </c>
      <c r="AA209" s="66">
        <f t="shared" si="41"/>
        <v>0.12266942048</v>
      </c>
      <c r="AB209" s="66">
        <f t="shared" si="41"/>
        <v>0.12266942048</v>
      </c>
      <c r="AC209" s="66">
        <f t="shared" si="41"/>
        <v>0.12266942048</v>
      </c>
      <c r="AD209" s="66">
        <f t="shared" si="41"/>
        <v>0.12266942048</v>
      </c>
      <c r="AE209" s="66">
        <f t="shared" si="41"/>
        <v>0.12266942048</v>
      </c>
    </row>
    <row r="210" spans="2:31" s="35" customFormat="1" ht="14.1">
      <c r="C210" s="47"/>
      <c r="D210" s="19" t="s">
        <v>156</v>
      </c>
      <c r="E210" s="78" t="s">
        <v>291</v>
      </c>
      <c r="F210" s="66">
        <v>0</v>
      </c>
      <c r="G210" s="67">
        <f t="shared" ref="G210:K210" si="42">$F199/5</f>
        <v>1.1620119856000002E-2</v>
      </c>
      <c r="H210" s="67">
        <f t="shared" si="42"/>
        <v>1.1620119856000002E-2</v>
      </c>
      <c r="I210" s="67">
        <f t="shared" si="42"/>
        <v>1.1620119856000002E-2</v>
      </c>
      <c r="J210" s="67">
        <f t="shared" si="42"/>
        <v>1.1620119856000002E-2</v>
      </c>
      <c r="K210" s="67">
        <f t="shared" si="42"/>
        <v>1.1620119856000002E-2</v>
      </c>
      <c r="L210" s="66">
        <f t="shared" ref="L210:AE210" si="43">($G199-$F199)/20</f>
        <v>1.8754214831999998E-2</v>
      </c>
      <c r="M210" s="66">
        <f t="shared" si="43"/>
        <v>1.8754214831999998E-2</v>
      </c>
      <c r="N210" s="66">
        <f t="shared" si="43"/>
        <v>1.8754214831999998E-2</v>
      </c>
      <c r="O210" s="66">
        <f t="shared" si="43"/>
        <v>1.8754214831999998E-2</v>
      </c>
      <c r="P210" s="66">
        <f t="shared" si="43"/>
        <v>1.8754214831999998E-2</v>
      </c>
      <c r="Q210" s="66">
        <f t="shared" si="43"/>
        <v>1.8754214831999998E-2</v>
      </c>
      <c r="R210" s="66">
        <f t="shared" si="43"/>
        <v>1.8754214831999998E-2</v>
      </c>
      <c r="S210" s="66">
        <f t="shared" si="43"/>
        <v>1.8754214831999998E-2</v>
      </c>
      <c r="T210" s="66">
        <f t="shared" si="43"/>
        <v>1.8754214831999998E-2</v>
      </c>
      <c r="U210" s="66">
        <f t="shared" si="43"/>
        <v>1.8754214831999998E-2</v>
      </c>
      <c r="V210" s="66">
        <f t="shared" si="43"/>
        <v>1.8754214831999998E-2</v>
      </c>
      <c r="W210" s="66">
        <f t="shared" si="43"/>
        <v>1.8754214831999998E-2</v>
      </c>
      <c r="X210" s="66">
        <f t="shared" si="43"/>
        <v>1.8754214831999998E-2</v>
      </c>
      <c r="Y210" s="66">
        <f t="shared" si="43"/>
        <v>1.8754214831999998E-2</v>
      </c>
      <c r="Z210" s="66">
        <f t="shared" si="43"/>
        <v>1.8754214831999998E-2</v>
      </c>
      <c r="AA210" s="66">
        <f t="shared" si="43"/>
        <v>1.8754214831999998E-2</v>
      </c>
      <c r="AB210" s="66">
        <f t="shared" si="43"/>
        <v>1.8754214831999998E-2</v>
      </c>
      <c r="AC210" s="66">
        <f t="shared" si="43"/>
        <v>1.8754214831999998E-2</v>
      </c>
      <c r="AD210" s="66">
        <f t="shared" si="43"/>
        <v>1.8754214831999998E-2</v>
      </c>
      <c r="AE210" s="66">
        <f t="shared" si="43"/>
        <v>1.8754214831999998E-2</v>
      </c>
    </row>
    <row r="211" spans="2:31" s="35" customFormat="1" ht="14.1"/>
    <row r="212" spans="2:31" s="269" customFormat="1" ht="14.1" thickBot="1">
      <c r="B212" s="269" t="s">
        <v>951</v>
      </c>
    </row>
    <row r="213" spans="2:31">
      <c r="T213" s="46"/>
    </row>
    <row r="214" spans="2:31" ht="15" thickBot="1">
      <c r="D214" s="36" t="s">
        <v>829</v>
      </c>
      <c r="E214" s="36"/>
      <c r="F214" s="36"/>
      <c r="G214" s="36"/>
      <c r="H214" s="36"/>
      <c r="I214" s="36"/>
      <c r="J214" s="36"/>
      <c r="K214" s="36"/>
      <c r="L214" s="36"/>
      <c r="M214" s="36"/>
      <c r="N214" s="36"/>
      <c r="O214" s="36"/>
      <c r="P214" s="36"/>
      <c r="Q214" s="36"/>
      <c r="R214" s="36"/>
      <c r="S214" s="36"/>
      <c r="T214" s="36"/>
      <c r="U214" s="36"/>
      <c r="V214" s="36"/>
      <c r="W214" s="36"/>
      <c r="X214" s="36"/>
      <c r="Y214" s="36"/>
      <c r="Z214" s="36"/>
      <c r="AA214" s="36"/>
      <c r="AB214" s="36"/>
      <c r="AC214" s="36"/>
      <c r="AD214" s="36"/>
      <c r="AE214" s="36"/>
    </row>
    <row r="215" spans="2:31" ht="14.1">
      <c r="C215" s="47"/>
      <c r="D215" s="45" t="s">
        <v>282</v>
      </c>
      <c r="E215" s="45" t="s">
        <v>161</v>
      </c>
      <c r="F215" s="45">
        <v>2025</v>
      </c>
      <c r="G215" s="45">
        <v>2026</v>
      </c>
      <c r="H215" s="45">
        <v>2027</v>
      </c>
      <c r="I215" s="45">
        <v>2028</v>
      </c>
      <c r="J215" s="45">
        <v>2029</v>
      </c>
      <c r="K215" s="45">
        <v>2030</v>
      </c>
      <c r="L215" s="45">
        <v>2031</v>
      </c>
      <c r="M215" s="45">
        <v>2032</v>
      </c>
      <c r="N215" s="45">
        <v>2033</v>
      </c>
      <c r="O215" s="45">
        <v>2034</v>
      </c>
      <c r="P215" s="45">
        <v>2035</v>
      </c>
      <c r="Q215" s="45">
        <v>2036</v>
      </c>
      <c r="R215" s="45">
        <v>2037</v>
      </c>
      <c r="S215" s="45">
        <v>2038</v>
      </c>
      <c r="T215" s="45">
        <v>2039</v>
      </c>
      <c r="U215" s="45">
        <v>2040</v>
      </c>
      <c r="V215" s="45">
        <v>2041</v>
      </c>
      <c r="W215" s="45">
        <v>2042</v>
      </c>
      <c r="X215" s="45">
        <v>2043</v>
      </c>
      <c r="Y215" s="45">
        <v>2044</v>
      </c>
      <c r="Z215" s="45">
        <v>2045</v>
      </c>
      <c r="AA215" s="45">
        <v>2046</v>
      </c>
      <c r="AB215" s="45">
        <v>2047</v>
      </c>
      <c r="AC215" s="45">
        <v>2048</v>
      </c>
      <c r="AD215" s="45">
        <v>2049</v>
      </c>
      <c r="AE215" s="45">
        <v>2050</v>
      </c>
    </row>
    <row r="216" spans="2:31">
      <c r="C216" s="47"/>
      <c r="D216" s="19" t="s">
        <v>943</v>
      </c>
      <c r="E216" s="78" t="s">
        <v>291</v>
      </c>
      <c r="F216" s="50">
        <f>F207+F187+F171+F162</f>
        <v>0</v>
      </c>
      <c r="G216" s="50">
        <f t="shared" ref="G216:AE219" si="44">G207+G187+G171+G162</f>
        <v>502.78751887458594</v>
      </c>
      <c r="H216" s="50">
        <f t="shared" si="44"/>
        <v>502.78751887458594</v>
      </c>
      <c r="I216" s="50">
        <f t="shared" si="44"/>
        <v>502.78751887458594</v>
      </c>
      <c r="J216" s="50">
        <f t="shared" si="44"/>
        <v>502.78751887458594</v>
      </c>
      <c r="K216" s="50">
        <f t="shared" si="44"/>
        <v>502.78751887458594</v>
      </c>
      <c r="L216" s="50">
        <f t="shared" si="44"/>
        <v>453.36541944754583</v>
      </c>
      <c r="M216" s="50">
        <f t="shared" si="44"/>
        <v>453.36541944754583</v>
      </c>
      <c r="N216" s="50">
        <f t="shared" si="44"/>
        <v>453.36541944754583</v>
      </c>
      <c r="O216" s="50">
        <f t="shared" si="44"/>
        <v>453.36541944754583</v>
      </c>
      <c r="P216" s="50">
        <f t="shared" si="44"/>
        <v>453.36541944754583</v>
      </c>
      <c r="Q216" s="50">
        <f t="shared" si="44"/>
        <v>453.36541944754583</v>
      </c>
      <c r="R216" s="50">
        <f t="shared" si="44"/>
        <v>453.36541944754583</v>
      </c>
      <c r="S216" s="50">
        <f t="shared" si="44"/>
        <v>453.36541944754583</v>
      </c>
      <c r="T216" s="50">
        <f t="shared" si="44"/>
        <v>453.36541944754583</v>
      </c>
      <c r="U216" s="50">
        <f t="shared" si="44"/>
        <v>453.36541944754583</v>
      </c>
      <c r="V216" s="50">
        <f t="shared" si="44"/>
        <v>453.36541944754583</v>
      </c>
      <c r="W216" s="50">
        <f t="shared" si="44"/>
        <v>453.36541944754583</v>
      </c>
      <c r="X216" s="50">
        <f t="shared" si="44"/>
        <v>453.36541944754583</v>
      </c>
      <c r="Y216" s="50">
        <f t="shared" si="44"/>
        <v>453.36541944754583</v>
      </c>
      <c r="Z216" s="50">
        <f t="shared" si="44"/>
        <v>453.36541944754583</v>
      </c>
      <c r="AA216" s="50">
        <f t="shared" si="44"/>
        <v>453.36541944754583</v>
      </c>
      <c r="AB216" s="50">
        <f t="shared" si="44"/>
        <v>453.36541944754583</v>
      </c>
      <c r="AC216" s="50">
        <f t="shared" si="44"/>
        <v>453.36541944754583</v>
      </c>
      <c r="AD216" s="50">
        <f t="shared" si="44"/>
        <v>453.36541944754583</v>
      </c>
      <c r="AE216" s="50">
        <f t="shared" si="44"/>
        <v>453.36541944754583</v>
      </c>
    </row>
    <row r="217" spans="2:31" s="35" customFormat="1" ht="14.1">
      <c r="C217" s="47"/>
      <c r="D217" s="19" t="s">
        <v>335</v>
      </c>
      <c r="E217" s="78" t="s">
        <v>291</v>
      </c>
      <c r="F217" s="50">
        <f t="shared" ref="F217:U219" si="45">F208+F188+F172+F163</f>
        <v>0</v>
      </c>
      <c r="G217" s="50">
        <f t="shared" si="45"/>
        <v>1.6248572623999997E-2</v>
      </c>
      <c r="H217" s="50">
        <f t="shared" si="45"/>
        <v>1.6248572623999997E-2</v>
      </c>
      <c r="I217" s="50">
        <f t="shared" si="45"/>
        <v>1.6248572623999997E-2</v>
      </c>
      <c r="J217" s="50">
        <f t="shared" si="45"/>
        <v>1.6248572623999997E-2</v>
      </c>
      <c r="K217" s="50">
        <f t="shared" si="45"/>
        <v>1.6248572623999997E-2</v>
      </c>
      <c r="L217" s="50">
        <f t="shared" si="45"/>
        <v>4.4735284204000005E-2</v>
      </c>
      <c r="M217" s="50">
        <f t="shared" si="45"/>
        <v>4.4735284204000005E-2</v>
      </c>
      <c r="N217" s="50">
        <f t="shared" si="45"/>
        <v>4.4735284204000005E-2</v>
      </c>
      <c r="O217" s="50">
        <f t="shared" si="45"/>
        <v>4.4735284204000005E-2</v>
      </c>
      <c r="P217" s="50">
        <f t="shared" si="45"/>
        <v>4.4735284204000005E-2</v>
      </c>
      <c r="Q217" s="50">
        <f t="shared" si="45"/>
        <v>4.4735284204000005E-2</v>
      </c>
      <c r="R217" s="50">
        <f t="shared" si="45"/>
        <v>4.4735284204000005E-2</v>
      </c>
      <c r="S217" s="50">
        <f t="shared" si="45"/>
        <v>4.4735284204000005E-2</v>
      </c>
      <c r="T217" s="50">
        <f t="shared" si="45"/>
        <v>4.4735284204000005E-2</v>
      </c>
      <c r="U217" s="50">
        <f t="shared" si="45"/>
        <v>4.4735284204000005E-2</v>
      </c>
      <c r="V217" s="50">
        <f t="shared" si="44"/>
        <v>4.4735284204000005E-2</v>
      </c>
      <c r="W217" s="50">
        <f t="shared" si="44"/>
        <v>4.4735284204000005E-2</v>
      </c>
      <c r="X217" s="50">
        <f t="shared" si="44"/>
        <v>4.4735284204000005E-2</v>
      </c>
      <c r="Y217" s="50">
        <f t="shared" si="44"/>
        <v>4.4735284204000005E-2</v>
      </c>
      <c r="Z217" s="50">
        <f t="shared" si="44"/>
        <v>4.4735284204000005E-2</v>
      </c>
      <c r="AA217" s="50">
        <f t="shared" si="44"/>
        <v>4.4735284204000005E-2</v>
      </c>
      <c r="AB217" s="50">
        <f t="shared" si="44"/>
        <v>4.4735284204000005E-2</v>
      </c>
      <c r="AC217" s="50">
        <f t="shared" si="44"/>
        <v>4.4735284204000005E-2</v>
      </c>
      <c r="AD217" s="50">
        <f t="shared" si="44"/>
        <v>4.4735284204000005E-2</v>
      </c>
      <c r="AE217" s="50">
        <f t="shared" si="44"/>
        <v>4.4735284204000005E-2</v>
      </c>
    </row>
    <row r="218" spans="2:31" s="35" customFormat="1" ht="14.1">
      <c r="C218" s="47"/>
      <c r="D218" s="19" t="s">
        <v>157</v>
      </c>
      <c r="E218" s="78" t="s">
        <v>291</v>
      </c>
      <c r="F218" s="50">
        <f t="shared" si="45"/>
        <v>0</v>
      </c>
      <c r="G218" s="50">
        <f t="shared" si="44"/>
        <v>5.8307437232000006E-2</v>
      </c>
      <c r="H218" s="50">
        <f t="shared" si="44"/>
        <v>5.8307437232000006E-2</v>
      </c>
      <c r="I218" s="50">
        <f t="shared" si="44"/>
        <v>5.8307437232000006E-2</v>
      </c>
      <c r="J218" s="50">
        <f t="shared" si="44"/>
        <v>5.8307437232000006E-2</v>
      </c>
      <c r="K218" s="50">
        <f t="shared" si="44"/>
        <v>5.8307437232000006E-2</v>
      </c>
      <c r="L218" s="50">
        <f t="shared" si="44"/>
        <v>0.13315782829600001</v>
      </c>
      <c r="M218" s="50">
        <f t="shared" si="44"/>
        <v>0.13315782829600001</v>
      </c>
      <c r="N218" s="50">
        <f t="shared" si="44"/>
        <v>0.13315782829600001</v>
      </c>
      <c r="O218" s="50">
        <f t="shared" si="44"/>
        <v>0.13315782829600001</v>
      </c>
      <c r="P218" s="50">
        <f t="shared" si="44"/>
        <v>0.13315782829600001</v>
      </c>
      <c r="Q218" s="50">
        <f t="shared" si="44"/>
        <v>0.13315782829600001</v>
      </c>
      <c r="R218" s="50">
        <f t="shared" si="44"/>
        <v>0.13315782829600001</v>
      </c>
      <c r="S218" s="50">
        <f t="shared" si="44"/>
        <v>0.13315782829600001</v>
      </c>
      <c r="T218" s="50">
        <f t="shared" si="44"/>
        <v>0.13315782829600001</v>
      </c>
      <c r="U218" s="50">
        <f t="shared" si="44"/>
        <v>0.13315782829600001</v>
      </c>
      <c r="V218" s="50">
        <f t="shared" si="44"/>
        <v>0.13315782829600001</v>
      </c>
      <c r="W218" s="50">
        <f t="shared" si="44"/>
        <v>0.13315782829600001</v>
      </c>
      <c r="X218" s="50">
        <f t="shared" si="44"/>
        <v>0.13315782829600001</v>
      </c>
      <c r="Y218" s="50">
        <f t="shared" si="44"/>
        <v>0.13315782829600001</v>
      </c>
      <c r="Z218" s="50">
        <f t="shared" si="44"/>
        <v>0.13315782829600001</v>
      </c>
      <c r="AA218" s="50">
        <f t="shared" si="44"/>
        <v>0.13315782829600001</v>
      </c>
      <c r="AB218" s="50">
        <f t="shared" si="44"/>
        <v>0.13315782829600001</v>
      </c>
      <c r="AC218" s="50">
        <f t="shared" si="44"/>
        <v>0.13315782829600001</v>
      </c>
      <c r="AD218" s="50">
        <f t="shared" si="44"/>
        <v>0.13315782829600001</v>
      </c>
      <c r="AE218" s="50">
        <f t="shared" si="44"/>
        <v>0.13315782829600001</v>
      </c>
    </row>
    <row r="219" spans="2:31" s="35" customFormat="1" ht="14.1">
      <c r="C219" s="47"/>
      <c r="D219" s="19" t="s">
        <v>156</v>
      </c>
      <c r="E219" s="78" t="s">
        <v>291</v>
      </c>
      <c r="F219" s="50">
        <f t="shared" si="45"/>
        <v>0</v>
      </c>
      <c r="G219" s="50">
        <f t="shared" si="44"/>
        <v>7.4189507520000027E-3</v>
      </c>
      <c r="H219" s="50">
        <f t="shared" si="44"/>
        <v>7.4189507520000027E-3</v>
      </c>
      <c r="I219" s="50">
        <f t="shared" si="44"/>
        <v>7.4189507520000027E-3</v>
      </c>
      <c r="J219" s="50">
        <f t="shared" si="44"/>
        <v>7.4189507520000027E-3</v>
      </c>
      <c r="K219" s="50">
        <f t="shared" si="44"/>
        <v>7.4189507520000027E-3</v>
      </c>
      <c r="L219" s="50">
        <f t="shared" si="44"/>
        <v>2.1310205751999999E-2</v>
      </c>
      <c r="M219" s="50">
        <f t="shared" si="44"/>
        <v>2.1310205751999999E-2</v>
      </c>
      <c r="N219" s="50">
        <f t="shared" si="44"/>
        <v>2.1310205751999999E-2</v>
      </c>
      <c r="O219" s="50">
        <f t="shared" si="44"/>
        <v>2.1310205751999999E-2</v>
      </c>
      <c r="P219" s="50">
        <f t="shared" si="44"/>
        <v>2.1310205751999999E-2</v>
      </c>
      <c r="Q219" s="50">
        <f t="shared" si="44"/>
        <v>2.1310205751999999E-2</v>
      </c>
      <c r="R219" s="50">
        <f t="shared" si="44"/>
        <v>2.1310205751999999E-2</v>
      </c>
      <c r="S219" s="50">
        <f t="shared" si="44"/>
        <v>2.1310205751999999E-2</v>
      </c>
      <c r="T219" s="50">
        <f t="shared" si="44"/>
        <v>2.1310205751999999E-2</v>
      </c>
      <c r="U219" s="50">
        <f t="shared" si="44"/>
        <v>2.1310205751999999E-2</v>
      </c>
      <c r="V219" s="50">
        <f t="shared" si="44"/>
        <v>2.1310205751999999E-2</v>
      </c>
      <c r="W219" s="50">
        <f t="shared" si="44"/>
        <v>2.1310205751999999E-2</v>
      </c>
      <c r="X219" s="50">
        <f t="shared" si="44"/>
        <v>2.1310205751999999E-2</v>
      </c>
      <c r="Y219" s="50">
        <f t="shared" si="44"/>
        <v>2.1310205751999999E-2</v>
      </c>
      <c r="Z219" s="50">
        <f t="shared" si="44"/>
        <v>2.1310205751999999E-2</v>
      </c>
      <c r="AA219" s="50">
        <f t="shared" si="44"/>
        <v>2.1310205751999999E-2</v>
      </c>
      <c r="AB219" s="50">
        <f t="shared" si="44"/>
        <v>2.1310205751999999E-2</v>
      </c>
      <c r="AC219" s="50">
        <f t="shared" si="44"/>
        <v>2.1310205751999999E-2</v>
      </c>
      <c r="AD219" s="50">
        <f t="shared" si="44"/>
        <v>2.1310205751999999E-2</v>
      </c>
      <c r="AE219" s="50">
        <f t="shared" si="44"/>
        <v>2.1310205751999999E-2</v>
      </c>
    </row>
    <row r="220" spans="2:31">
      <c r="T220" s="46"/>
    </row>
    <row r="221" spans="2:31">
      <c r="T221" s="46"/>
    </row>
    <row r="222" spans="2:31">
      <c r="T222" s="46"/>
    </row>
    <row r="223" spans="2:31">
      <c r="T223" s="46"/>
    </row>
    <row r="224" spans="2:31">
      <c r="T224" s="46"/>
    </row>
    <row r="225" spans="20:20">
      <c r="T225" s="46"/>
    </row>
    <row r="226" spans="20:20">
      <c r="T226" s="46"/>
    </row>
    <row r="227" spans="20:20">
      <c r="T227" s="46"/>
    </row>
    <row r="228" spans="20:20">
      <c r="T228" s="46"/>
    </row>
    <row r="229" spans="20:20">
      <c r="T229" s="46"/>
    </row>
  </sheetData>
  <mergeCells count="6">
    <mergeCell ref="D18:F18"/>
    <mergeCell ref="D8:F8"/>
    <mergeCell ref="D9:F9"/>
    <mergeCell ref="D13:F13"/>
    <mergeCell ref="D15:F15"/>
    <mergeCell ref="D17:F17"/>
  </mergeCells>
  <hyperlinks>
    <hyperlink ref="G126" r:id="rId1" xr:uid="{7542D22A-EEE1-3848-830F-C1B115AC405E}"/>
    <hyperlink ref="G127" r:id="rId2" display="https://ww2.arb.ca.gov/sites/default/files/classic/cc/SB901_Draft_Historical_Fire_Report.pdf" xr:uid="{2C0CEC2D-59D1-0046-9BB8-7F6FDB93D2B0}"/>
    <hyperlink ref="G105" r:id="rId3" xr:uid="{37843038-F4C4-F541-9443-C2DCB192158D}"/>
    <hyperlink ref="G106" r:id="rId4" location=":~:text=lebbek%20reaches%20about%2011%20m,30%20years%20show%205%25%20viability" xr:uid="{E6C67D3A-74BE-DA4A-A390-6EF71F0D902E}"/>
    <hyperlink ref="G108" r:id="rId5" xr:uid="{4D6FA326-D09F-B24C-9527-FAF17964F12C}"/>
    <hyperlink ref="G133" r:id="rId6" location="Tab2" xr:uid="{2CCE70A5-E6B0-D549-BAFC-EF7BD700E038}"/>
    <hyperlink ref="G130" r:id="rId7" xr:uid="{9517C895-614D-9544-8BAD-1C888B59F7BA}"/>
    <hyperlink ref="G132" r:id="rId8" xr:uid="{36301329-D51A-7546-BAAA-B1E16DC9A04B}"/>
  </hyperlinks>
  <pageMargins left="0.7" right="0.7" top="0.75" bottom="0.75" header="0.3" footer="0.3"/>
  <drawing r:id="rId9"/>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6FC06-1D6B-4CCC-951A-FEE622919161}">
  <sheetPr>
    <tabColor theme="4"/>
  </sheetPr>
  <dimension ref="A1:AD101"/>
  <sheetViews>
    <sheetView workbookViewId="0">
      <selection activeCell="V101" sqref="V101"/>
    </sheetView>
  </sheetViews>
  <sheetFormatPr defaultColWidth="11" defaultRowHeight="12"/>
  <cols>
    <col min="1" max="1" width="17.5703125" customWidth="1"/>
    <col min="2" max="2" width="34.140625" bestFit="1" customWidth="1"/>
    <col min="3" max="3" width="34" bestFit="1" customWidth="1"/>
    <col min="4" max="5" width="12.5703125" bestFit="1" customWidth="1"/>
    <col min="6" max="6" width="13.85546875" customWidth="1"/>
    <col min="7" max="8" width="12.5703125" bestFit="1" customWidth="1"/>
    <col min="9" max="9" width="28.42578125" bestFit="1" customWidth="1"/>
    <col min="10" max="11" width="12.5703125" bestFit="1" customWidth="1"/>
    <col min="12" max="12" width="28.42578125" bestFit="1" customWidth="1"/>
    <col min="13" max="14" width="12.5703125" bestFit="1" customWidth="1"/>
    <col min="15" max="15" width="28.42578125" bestFit="1" customWidth="1"/>
    <col min="16" max="17" width="12.5703125" bestFit="1" customWidth="1"/>
    <col min="18" max="18" width="28.42578125" bestFit="1" customWidth="1"/>
    <col min="19" max="20" width="12.5703125" bestFit="1" customWidth="1"/>
    <col min="21" max="21" width="28.42578125" bestFit="1" customWidth="1"/>
    <col min="22" max="23" width="12.5703125" bestFit="1" customWidth="1"/>
    <col min="24" max="24" width="28.42578125" bestFit="1" customWidth="1"/>
    <col min="25" max="26" width="12.5703125" bestFit="1" customWidth="1"/>
    <col min="27" max="27" width="28.42578125" bestFit="1" customWidth="1"/>
    <col min="28" max="28" width="12.5703125" bestFit="1" customWidth="1"/>
    <col min="29" max="29" width="11.85546875" bestFit="1" customWidth="1"/>
    <col min="30" max="30" width="13.85546875" bestFit="1" customWidth="1"/>
  </cols>
  <sheetData>
    <row r="1" spans="1:30" ht="15.95">
      <c r="A1" s="787" t="s">
        <v>952</v>
      </c>
    </row>
    <row r="2" spans="1:30">
      <c r="A2" t="s">
        <v>953</v>
      </c>
    </row>
    <row r="4" spans="1:30">
      <c r="A4" s="33" t="s">
        <v>954</v>
      </c>
      <c r="B4" s="33"/>
      <c r="C4" s="33"/>
      <c r="D4" s="33">
        <v>2025</v>
      </c>
      <c r="E4" s="33">
        <v>2026</v>
      </c>
      <c r="F4" s="33">
        <v>2027</v>
      </c>
      <c r="G4" s="33">
        <v>2028</v>
      </c>
      <c r="H4" s="33">
        <v>2029</v>
      </c>
      <c r="I4" s="33">
        <v>2030</v>
      </c>
      <c r="J4" s="33">
        <v>2031</v>
      </c>
      <c r="K4" s="33">
        <v>2032</v>
      </c>
      <c r="L4" s="33">
        <v>2033</v>
      </c>
      <c r="M4" s="33">
        <v>2034</v>
      </c>
      <c r="N4" s="33">
        <v>2035</v>
      </c>
      <c r="O4" s="33">
        <v>2036</v>
      </c>
      <c r="P4" s="33">
        <v>2037</v>
      </c>
      <c r="Q4" s="33">
        <v>2038</v>
      </c>
      <c r="R4" s="33">
        <v>2039</v>
      </c>
      <c r="S4" s="33">
        <v>2040</v>
      </c>
      <c r="T4" s="33">
        <v>2041</v>
      </c>
      <c r="U4" s="33">
        <v>2042</v>
      </c>
      <c r="V4" s="33">
        <v>2043</v>
      </c>
      <c r="W4" s="33">
        <v>2044</v>
      </c>
      <c r="X4" s="33">
        <v>2045</v>
      </c>
      <c r="Y4" s="33">
        <v>2046</v>
      </c>
      <c r="Z4" s="33">
        <v>2047</v>
      </c>
      <c r="AA4" s="33">
        <v>2048</v>
      </c>
      <c r="AB4" s="33">
        <v>2049</v>
      </c>
      <c r="AC4" s="33">
        <v>2050</v>
      </c>
      <c r="AD4" s="33"/>
    </row>
    <row r="5" spans="1:30">
      <c r="A5" s="788">
        <f>500000000/15</f>
        <v>33333333.333333332</v>
      </c>
      <c r="B5" s="33"/>
      <c r="C5" s="33" t="s">
        <v>955</v>
      </c>
      <c r="D5" s="765">
        <f>'[3]Assumption - 1 System'!D34</f>
        <v>221964.7</v>
      </c>
      <c r="E5" s="765">
        <f>'[3]Assumption - 1 System'!E34</f>
        <v>220942.37649999998</v>
      </c>
      <c r="F5" s="765">
        <f>'[3]Assumption - 1 System'!F34</f>
        <v>219925.16461750001</v>
      </c>
      <c r="G5" s="765">
        <f>'[3]Assumption - 1 System'!G34</f>
        <v>218281.59846425705</v>
      </c>
      <c r="H5" s="765">
        <f>'[3]Assumption - 1 System'!H34</f>
        <v>216593.61612415104</v>
      </c>
      <c r="I5" s="765">
        <f>'[3]Assumption - 1 System'!I34</f>
        <v>214971.46509530913</v>
      </c>
      <c r="J5" s="765">
        <f>'[3]Assumption - 1 System'!J34</f>
        <v>213412.57795659208</v>
      </c>
      <c r="K5" s="765">
        <f>'[3]Assumption - 1 System'!K34</f>
        <v>211914.487416285</v>
      </c>
      <c r="L5" s="765">
        <f>'[3]Assumption - 1 System'!L34</f>
        <v>210474.82240704988</v>
      </c>
      <c r="M5" s="765">
        <f>'[3]Assumption - 1 System'!M34</f>
        <v>209091.30433317495</v>
      </c>
      <c r="N5" s="765">
        <f>'[3]Assumption - 1 System'!N34</f>
        <v>207761.74346418111</v>
      </c>
      <c r="O5" s="765">
        <f>'[3]Assumption - 1 System'!O34</f>
        <v>206484.03546907805</v>
      </c>
      <c r="P5" s="765">
        <f>'[3]Assumption - 1 System'!P34</f>
        <v>205256.158085784</v>
      </c>
      <c r="Q5" s="765">
        <f>'[3]Assumption - 1 System'!Q34</f>
        <v>204076.16792043843</v>
      </c>
      <c r="R5" s="765">
        <f>'[3]Assumption - 1 System'!R34</f>
        <v>202942.19737154132</v>
      </c>
      <c r="S5" s="765">
        <f>'[3]Assumption - 1 System'!S34</f>
        <v>201852.4516740512</v>
      </c>
      <c r="T5" s="765">
        <f>'[3]Assumption - 1 System'!T34</f>
        <v>200805.20605876323</v>
      </c>
      <c r="U5" s="765">
        <f>'[3]Assumption - 1 System'!U34</f>
        <v>199798.80302247146</v>
      </c>
      <c r="V5" s="765">
        <f>'[3]Assumption - 1 System'!V34</f>
        <v>198831.64970459507</v>
      </c>
      <c r="W5" s="765">
        <f>'[3]Assumption - 1 System'!W34</f>
        <v>197902.21536611585</v>
      </c>
      <c r="X5" s="765">
        <f>'[3]Assumption - 1 System'!X34</f>
        <v>197009.02896683733</v>
      </c>
      <c r="Y5" s="765">
        <f>'[3]Assumption - 1 System'!Y34</f>
        <v>196150.67683713068</v>
      </c>
      <c r="Z5" s="765">
        <f>'[3]Assumption - 1 System'!Z34</f>
        <v>195325.80044048259</v>
      </c>
      <c r="AA5" s="765">
        <f>'[3]Assumption - 1 System'!AA34</f>
        <v>194533.09422330378</v>
      </c>
      <c r="AB5" s="765">
        <f>'[3]Assumption - 1 System'!AB34</f>
        <v>193771.30354859491</v>
      </c>
      <c r="AC5" s="765">
        <f>'[3]Assumption - 1 System'!AC34</f>
        <v>0</v>
      </c>
      <c r="AD5" s="33"/>
    </row>
    <row r="6" spans="1:30" ht="19.350000000000001" customHeight="1">
      <c r="A6" s="767">
        <f>A5*(1-0.85)</f>
        <v>5000000.0000000009</v>
      </c>
      <c r="B6" s="33"/>
      <c r="C6" s="33"/>
      <c r="D6" s="33"/>
      <c r="E6" s="33"/>
      <c r="F6" s="33"/>
      <c r="G6" s="33"/>
      <c r="H6" s="33"/>
      <c r="I6" s="33"/>
      <c r="J6" s="33"/>
      <c r="K6" s="33"/>
      <c r="L6" s="33"/>
      <c r="M6" s="33"/>
      <c r="N6" s="33"/>
      <c r="O6" s="33"/>
      <c r="P6" s="33"/>
      <c r="Q6" s="33"/>
      <c r="R6" s="33"/>
      <c r="S6" s="33"/>
      <c r="T6" s="33"/>
      <c r="U6" s="33"/>
      <c r="V6" s="33"/>
      <c r="W6" s="33"/>
      <c r="X6" s="33"/>
      <c r="Y6" s="33"/>
      <c r="Z6" s="33"/>
      <c r="AA6" s="33"/>
      <c r="AB6" s="33"/>
      <c r="AC6" s="33"/>
      <c r="AD6" s="33"/>
    </row>
    <row r="7" spans="1:30">
      <c r="A7" s="767">
        <f>A5-A6</f>
        <v>28333333.333333332</v>
      </c>
      <c r="B7" s="33"/>
      <c r="C7" s="719" t="s">
        <v>956</v>
      </c>
      <c r="D7" s="723">
        <f>A7/'[3]Assumption - 1 System'!B2</f>
        <v>27.653067863881837</v>
      </c>
      <c r="E7" s="33"/>
      <c r="F7" s="33"/>
      <c r="G7" s="33"/>
      <c r="H7" s="33"/>
      <c r="I7" s="33"/>
      <c r="J7" s="33"/>
      <c r="K7" s="33"/>
      <c r="L7" s="33"/>
      <c r="M7" s="33"/>
      <c r="N7" s="33"/>
      <c r="O7" s="33"/>
      <c r="P7" s="33"/>
      <c r="Q7" s="33"/>
      <c r="R7" s="33"/>
      <c r="S7" s="33"/>
      <c r="T7" s="33"/>
      <c r="U7" s="33"/>
      <c r="V7" s="33"/>
      <c r="W7" s="33"/>
      <c r="X7" s="33"/>
      <c r="Y7" s="33"/>
      <c r="Z7" s="33"/>
      <c r="AA7" s="33"/>
      <c r="AB7" s="33"/>
      <c r="AC7" s="33"/>
      <c r="AD7" s="33"/>
    </row>
    <row r="8" spans="1:30">
      <c r="A8" s="33"/>
      <c r="B8" s="33"/>
      <c r="C8" s="719" t="s">
        <v>957</v>
      </c>
      <c r="D8" s="789">
        <f>D5*D7</f>
        <v>6138004.9124861732</v>
      </c>
      <c r="E8" s="789">
        <f>E5*D7</f>
        <v>6109734.5313618314</v>
      </c>
      <c r="F8" s="789">
        <f>F5*D7</f>
        <v>6081605.502143112</v>
      </c>
      <c r="G8" s="789">
        <f>G5*D7</f>
        <v>6036155.8557687057</v>
      </c>
      <c r="H8" s="789">
        <f>H5*D7</f>
        <v>5989477.9655647203</v>
      </c>
      <c r="I8" s="789">
        <f>I5*D7</f>
        <v>5944620.5130786886</v>
      </c>
      <c r="J8" s="789">
        <f>J5*D7</f>
        <v>5901512.5012396136</v>
      </c>
      <c r="K8" s="789">
        <f>K5*D7</f>
        <v>5860085.7018622626</v>
      </c>
      <c r="L8" s="789">
        <f>L5*D7</f>
        <v>5820274.5476606283</v>
      </c>
      <c r="M8" s="789">
        <f>M5*D7</f>
        <v>5782016.0284728575</v>
      </c>
      <c r="N8" s="789">
        <f>N5*D7</f>
        <v>5745249.5915334094</v>
      </c>
      <c r="O8" s="789">
        <f>O5*D7</f>
        <v>5709917.0456345994</v>
      </c>
      <c r="P8" s="789">
        <f>P5*D7</f>
        <v>5675962.4690258438</v>
      </c>
      <c r="Q8" s="789">
        <f>Q5*D7</f>
        <v>5643332.1209048294</v>
      </c>
      <c r="R8" s="789">
        <f>R5*D7</f>
        <v>5611974.3563605342</v>
      </c>
      <c r="S8" s="789">
        <f>S5*D7</f>
        <v>5581839.5446334668</v>
      </c>
      <c r="T8" s="789">
        <f>T5*D7</f>
        <v>5552879.9905637559</v>
      </c>
      <c r="U8" s="789">
        <f>U5*D7</f>
        <v>5525049.8591027632</v>
      </c>
      <c r="V8" s="789">
        <f>V5*D7</f>
        <v>5498305.1027687481</v>
      </c>
      <c r="W8" s="789">
        <f>W5*D7</f>
        <v>5472603.3919317601</v>
      </c>
      <c r="X8" s="789">
        <f>X5*D7</f>
        <v>5447904.0478174156</v>
      </c>
      <c r="Y8" s="789">
        <f>Y5*D7</f>
        <v>5424167.9781235298</v>
      </c>
      <c r="Z8" s="789">
        <f>Z5*D7</f>
        <v>5401357.6151477061</v>
      </c>
      <c r="AA8" s="789">
        <f>AA5*D7</f>
        <v>5379436.8563279388</v>
      </c>
      <c r="AB8" s="789">
        <f>AB5*D7</f>
        <v>5358371.0071021421</v>
      </c>
      <c r="AC8" s="789">
        <f>AC5*D7</f>
        <v>0</v>
      </c>
      <c r="AD8" s="33"/>
    </row>
    <row r="9" spans="1:30">
      <c r="A9" s="33"/>
      <c r="B9" s="33"/>
      <c r="C9" s="719" t="s">
        <v>958</v>
      </c>
      <c r="D9" s="770">
        <f>D8/1628.2</f>
        <v>3769.8101661258893</v>
      </c>
      <c r="E9" s="770">
        <f t="shared" ref="E9:AB9" si="0">E8/1628.2</f>
        <v>3752.4472001976605</v>
      </c>
      <c r="F9" s="770">
        <f t="shared" si="0"/>
        <v>3735.1710490990736</v>
      </c>
      <c r="G9" s="770">
        <f t="shared" si="0"/>
        <v>3707.2570051398511</v>
      </c>
      <c r="H9" s="770">
        <f t="shared" si="0"/>
        <v>3678.5886043266923</v>
      </c>
      <c r="I9" s="770">
        <f t="shared" si="0"/>
        <v>3651.0382711452453</v>
      </c>
      <c r="J9" s="770">
        <f t="shared" si="0"/>
        <v>3624.562400957876</v>
      </c>
      <c r="K9" s="770">
        <f t="shared" si="0"/>
        <v>3599.1190897078136</v>
      </c>
      <c r="L9" s="770">
        <f t="shared" si="0"/>
        <v>3574.6680675965044</v>
      </c>
      <c r="M9" s="770">
        <f t="shared" si="0"/>
        <v>3551.1706353475356</v>
      </c>
      <c r="N9" s="770">
        <f t="shared" si="0"/>
        <v>3528.5896029562764</v>
      </c>
      <c r="O9" s="770">
        <f t="shared" si="0"/>
        <v>3506.8892308282761</v>
      </c>
      <c r="P9" s="770">
        <f t="shared" si="0"/>
        <v>3486.0351732132685</v>
      </c>
      <c r="Q9" s="770">
        <f t="shared" si="0"/>
        <v>3465.9944238452458</v>
      </c>
      <c r="R9" s="770">
        <f t="shared" si="0"/>
        <v>3446.735263702576</v>
      </c>
      <c r="S9" s="770">
        <f t="shared" si="0"/>
        <v>3428.2272108054703</v>
      </c>
      <c r="T9" s="770">
        <f t="shared" si="0"/>
        <v>3410.4409719713522</v>
      </c>
      <c r="U9" s="770">
        <f t="shared" si="0"/>
        <v>3393.3483964517645</v>
      </c>
      <c r="V9" s="770">
        <f t="shared" si="0"/>
        <v>3376.9224313774403</v>
      </c>
      <c r="W9" s="770">
        <f t="shared" si="0"/>
        <v>3361.1370789410148</v>
      </c>
      <c r="X9" s="770">
        <f t="shared" si="0"/>
        <v>3345.9673552496101</v>
      </c>
      <c r="Y9" s="770">
        <f t="shared" si="0"/>
        <v>3331.3892507821702</v>
      </c>
      <c r="Z9" s="770">
        <f t="shared" si="0"/>
        <v>3317.3796923889608</v>
      </c>
      <c r="AA9" s="770">
        <f t="shared" si="0"/>
        <v>3303.916506773086</v>
      </c>
      <c r="AB9" s="770">
        <f t="shared" si="0"/>
        <v>3290.9783853962304</v>
      </c>
      <c r="AC9" s="33"/>
      <c r="AD9" s="33"/>
    </row>
    <row r="10" spans="1:30">
      <c r="A10" s="33"/>
      <c r="B10" s="33"/>
      <c r="C10" s="719" t="s">
        <v>959</v>
      </c>
      <c r="D10" s="770">
        <f>((D9*55)*19.64)*0.000453592</f>
        <v>1847.094182649819</v>
      </c>
      <c r="E10" s="770">
        <f t="shared" ref="E10:AB10" si="1">((E9*55)*19.64)*0.000453592</f>
        <v>1838.5868488727081</v>
      </c>
      <c r="F10" s="770">
        <f t="shared" si="1"/>
        <v>1830.1220517644833</v>
      </c>
      <c r="G10" s="770">
        <f t="shared" si="1"/>
        <v>1816.4450054573222</v>
      </c>
      <c r="H10" s="770">
        <f t="shared" si="1"/>
        <v>1802.398346863296</v>
      </c>
      <c r="I10" s="770">
        <f t="shared" si="1"/>
        <v>1788.8995079544363</v>
      </c>
      <c r="J10" s="770">
        <f t="shared" si="1"/>
        <v>1775.9271237630226</v>
      </c>
      <c r="K10" s="770">
        <f t="shared" si="1"/>
        <v>1763.4606625550744</v>
      </c>
      <c r="L10" s="770">
        <f t="shared" si="1"/>
        <v>1751.4803933342359</v>
      </c>
      <c r="M10" s="770">
        <f t="shared" si="1"/>
        <v>1739.9673546130098</v>
      </c>
      <c r="N10" s="770">
        <f t="shared" si="1"/>
        <v>1728.9033244019117</v>
      </c>
      <c r="O10" s="770">
        <f t="shared" si="1"/>
        <v>1718.2707913690463</v>
      </c>
      <c r="P10" s="770">
        <f t="shared" si="1"/>
        <v>1708.0529271244627</v>
      </c>
      <c r="Q10" s="770">
        <f t="shared" si="1"/>
        <v>1698.2335595854179</v>
      </c>
      <c r="R10" s="770">
        <f t="shared" si="1"/>
        <v>1688.7971473803959</v>
      </c>
      <c r="S10" s="770">
        <f t="shared" si="1"/>
        <v>1679.7287552513696</v>
      </c>
      <c r="T10" s="770">
        <f t="shared" si="1"/>
        <v>1671.0140304153756</v>
      </c>
      <c r="U10" s="770">
        <f t="shared" si="1"/>
        <v>1662.6391798479854</v>
      </c>
      <c r="V10" s="770">
        <f t="shared" si="1"/>
        <v>1654.5909484527231</v>
      </c>
      <c r="W10" s="770">
        <f t="shared" si="1"/>
        <v>1646.8565980818762</v>
      </c>
      <c r="X10" s="770">
        <f t="shared" si="1"/>
        <v>1639.4238873754921</v>
      </c>
      <c r="Y10" s="770">
        <f t="shared" si="1"/>
        <v>1632.2810523866572</v>
      </c>
      <c r="Z10" s="770">
        <f t="shared" si="1"/>
        <v>1625.4167879623869</v>
      </c>
      <c r="AA10" s="770">
        <f t="shared" si="1"/>
        <v>1618.8202298506631</v>
      </c>
      <c r="AB10" s="770">
        <f t="shared" si="1"/>
        <v>1612.4809375052967</v>
      </c>
      <c r="AC10" s="33"/>
      <c r="AD10" s="33"/>
    </row>
    <row r="11" spans="1:30">
      <c r="A11" s="33"/>
      <c r="B11" s="33"/>
      <c r="C11" s="719"/>
      <c r="D11" s="770"/>
      <c r="E11" s="770"/>
      <c r="F11" s="770"/>
      <c r="G11" s="770"/>
      <c r="H11" s="770"/>
      <c r="I11" s="770"/>
      <c r="J11" s="770"/>
      <c r="K11" s="770"/>
      <c r="L11" s="770"/>
      <c r="M11" s="770"/>
      <c r="N11" s="770"/>
      <c r="O11" s="770"/>
      <c r="P11" s="770"/>
      <c r="Q11" s="770"/>
      <c r="R11" s="770"/>
      <c r="S11" s="770"/>
      <c r="T11" s="770"/>
      <c r="U11" s="770"/>
      <c r="V11" s="770"/>
      <c r="W11" s="770"/>
      <c r="X11" s="770"/>
      <c r="Y11" s="770"/>
      <c r="Z11" s="770"/>
      <c r="AA11" s="770"/>
      <c r="AB11" s="770"/>
      <c r="AC11" s="33"/>
      <c r="AD11" s="33"/>
    </row>
    <row r="12" spans="1:30">
      <c r="A12" s="33"/>
      <c r="B12" s="33"/>
      <c r="C12" s="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row>
    <row r="13" spans="1:30">
      <c r="A13" s="33"/>
      <c r="B13" s="719" t="s">
        <v>960</v>
      </c>
      <c r="C13" s="720">
        <f>'[3]Assumption - 1 System'!B2-'[3]1-36'!C45</f>
        <v>139575.54610624781</v>
      </c>
      <c r="D13" s="33"/>
      <c r="E13" s="33"/>
      <c r="F13" s="719" t="s">
        <v>957</v>
      </c>
      <c r="G13" s="790">
        <f>D5*C17</f>
        <v>2677547.6651015906</v>
      </c>
      <c r="H13" s="790">
        <f>E5*C17</f>
        <v>2665215.4343441613</v>
      </c>
      <c r="I13" s="790">
        <f>F5*C17</f>
        <v>2652944.8647405198</v>
      </c>
      <c r="J13" s="790">
        <f>G5*C17</f>
        <v>2633118.618873246</v>
      </c>
      <c r="K13" s="790">
        <f>H5*C17</f>
        <v>2612756.5830473527</v>
      </c>
      <c r="L13" s="790">
        <f>I5*C17</f>
        <v>2593188.6666186694</v>
      </c>
      <c r="M13" s="790">
        <f>J5*C17</f>
        <v>2574383.8989307047</v>
      </c>
      <c r="N13" s="790">
        <f>K5*C17</f>
        <v>2556312.5171825709</v>
      </c>
      <c r="O13" s="790">
        <f>L5*C17</f>
        <v>2538945.9193226141</v>
      </c>
      <c r="P13" s="790">
        <f>M5*C17</f>
        <v>2522256.6187791959</v>
      </c>
      <c r="Q13" s="790">
        <f>N5*C17</f>
        <v>2506218.2009569709</v>
      </c>
      <c r="R13" s="790">
        <f>O5*C17</f>
        <v>2490805.2814298123</v>
      </c>
      <c r="S13" s="790">
        <f>P5*C17</f>
        <v>2475993.4657642134</v>
      </c>
      <c r="T13" s="790">
        <f>Q5*C17</f>
        <v>2461759.3109095725</v>
      </c>
      <c r="U13" s="790">
        <f>R5*C17</f>
        <v>2448080.2880942626</v>
      </c>
      <c r="V13" s="790">
        <f>S5*C17</f>
        <v>2434934.7471687496</v>
      </c>
      <c r="W13" s="790">
        <f>T5*C17</f>
        <v>2422301.8823393323</v>
      </c>
      <c r="X13" s="790">
        <f>U5*C17</f>
        <v>2410161.6992382617</v>
      </c>
      <c r="Y13" s="790">
        <f>V5*C17</f>
        <v>2398494.983278133</v>
      </c>
      <c r="Z13" s="790">
        <f>W5*C17</f>
        <v>2387283.2692404492</v>
      </c>
      <c r="AA13" s="790">
        <f>X5*C17</f>
        <v>2376508.8120502355</v>
      </c>
      <c r="AB13" s="790">
        <f>Y5*C17</f>
        <v>2366154.5586904399</v>
      </c>
      <c r="AC13" s="790">
        <f>Z5*C17</f>
        <v>2356204.1212116759</v>
      </c>
      <c r="AD13" s="33"/>
    </row>
    <row r="14" spans="1:30">
      <c r="A14" s="33"/>
      <c r="B14" s="33" t="s">
        <v>961</v>
      </c>
      <c r="C14" s="720">
        <f>'[3]Assumption - 1 System'!B2*0.3</f>
        <v>307380</v>
      </c>
      <c r="D14" s="33"/>
      <c r="E14" s="33"/>
      <c r="F14" s="719" t="s">
        <v>958</v>
      </c>
      <c r="G14" s="770">
        <f>G13/1628.2</f>
        <v>1644.4832730018368</v>
      </c>
      <c r="H14" s="770">
        <f t="shared" ref="H14:AC14" si="2">H13/1628.2</f>
        <v>1636.9091231692428</v>
      </c>
      <c r="I14" s="770">
        <f t="shared" si="2"/>
        <v>1629.3728440858124</v>
      </c>
      <c r="J14" s="770">
        <f t="shared" si="2"/>
        <v>1617.1960563034309</v>
      </c>
      <c r="K14" s="770">
        <f t="shared" si="2"/>
        <v>1604.6901996360107</v>
      </c>
      <c r="L14" s="770">
        <f t="shared" si="2"/>
        <v>1592.6720713786201</v>
      </c>
      <c r="M14" s="770">
        <f t="shared" si="2"/>
        <v>1581.1226501232677</v>
      </c>
      <c r="N14" s="770">
        <f t="shared" si="2"/>
        <v>1570.0236562968744</v>
      </c>
      <c r="O14" s="770">
        <f t="shared" si="2"/>
        <v>1559.3575232297101</v>
      </c>
      <c r="P14" s="770">
        <f t="shared" si="2"/>
        <v>1549.1073693521655</v>
      </c>
      <c r="Q14" s="770">
        <f t="shared" si="2"/>
        <v>1539.2569714758449</v>
      </c>
      <c r="R14" s="770">
        <f t="shared" si="2"/>
        <v>1529.7907391167007</v>
      </c>
      <c r="S14" s="770">
        <f t="shared" si="2"/>
        <v>1520.6936898195636</v>
      </c>
      <c r="T14" s="770">
        <f t="shared" si="2"/>
        <v>1511.9514254450144</v>
      </c>
      <c r="U14" s="770">
        <f t="shared" si="2"/>
        <v>1503.5501093810726</v>
      </c>
      <c r="V14" s="770">
        <f t="shared" si="2"/>
        <v>1495.4764446436245</v>
      </c>
      <c r="W14" s="770">
        <f t="shared" si="2"/>
        <v>1487.7176528309374</v>
      </c>
      <c r="X14" s="770">
        <f t="shared" si="2"/>
        <v>1480.2614538989446</v>
      </c>
      <c r="Y14" s="770">
        <f t="shared" si="2"/>
        <v>1473.0960467252996</v>
      </c>
      <c r="Z14" s="770">
        <f t="shared" si="2"/>
        <v>1466.2100904314268</v>
      </c>
      <c r="AA14" s="770">
        <f t="shared" si="2"/>
        <v>1459.5926864330152</v>
      </c>
      <c r="AB14" s="770">
        <f t="shared" si="2"/>
        <v>1453.2333611905417</v>
      </c>
      <c r="AC14" s="770">
        <f t="shared" si="2"/>
        <v>1447.1220496325241</v>
      </c>
      <c r="AD14" s="33"/>
    </row>
    <row r="15" spans="1:30">
      <c r="A15" s="33"/>
      <c r="B15" s="719" t="s">
        <v>962</v>
      </c>
      <c r="C15" s="720">
        <f>SUM(C13:C14)</f>
        <v>446955.54610624781</v>
      </c>
      <c r="D15" s="33"/>
      <c r="E15" s="33"/>
      <c r="F15" s="719" t="s">
        <v>959</v>
      </c>
      <c r="G15" s="770">
        <f>((G14*55)*19.64)*0.000453592</f>
        <v>805.74759820019858</v>
      </c>
      <c r="H15" s="770">
        <f t="shared" ref="H15:AC15" si="3">((H14*55)*19.64)*0.000453592</f>
        <v>802.03649141290919</v>
      </c>
      <c r="I15" s="770">
        <f t="shared" si="3"/>
        <v>798.3439401595565</v>
      </c>
      <c r="J15" s="770">
        <f t="shared" si="3"/>
        <v>792.37767849516285</v>
      </c>
      <c r="K15" s="770">
        <f t="shared" si="3"/>
        <v>786.25018292336779</v>
      </c>
      <c r="L15" s="770">
        <f t="shared" si="3"/>
        <v>780.36165967887291</v>
      </c>
      <c r="M15" s="770">
        <f t="shared" si="3"/>
        <v>774.70278884091329</v>
      </c>
      <c r="N15" s="770">
        <f t="shared" si="3"/>
        <v>769.26461396563434</v>
      </c>
      <c r="O15" s="770">
        <f t="shared" si="3"/>
        <v>764.03852791049087</v>
      </c>
      <c r="P15" s="770">
        <f t="shared" si="3"/>
        <v>759.01625921149832</v>
      </c>
      <c r="Q15" s="770">
        <f t="shared" si="3"/>
        <v>754.18985899176641</v>
      </c>
      <c r="R15" s="770">
        <f t="shared" si="3"/>
        <v>749.55168838060388</v>
      </c>
      <c r="S15" s="770">
        <f t="shared" si="3"/>
        <v>745.09440642327684</v>
      </c>
      <c r="T15" s="770">
        <f t="shared" si="3"/>
        <v>740.8109584622855</v>
      </c>
      <c r="U15" s="770">
        <f t="shared" si="3"/>
        <v>736.69456497177271</v>
      </c>
      <c r="V15" s="770">
        <f t="shared" si="3"/>
        <v>732.73871082738992</v>
      </c>
      <c r="W15" s="770">
        <f t="shared" si="3"/>
        <v>728.93713499463843</v>
      </c>
      <c r="X15" s="770">
        <f t="shared" si="3"/>
        <v>725.28382061936384</v>
      </c>
      <c r="Y15" s="770">
        <f t="shared" si="3"/>
        <v>721.77298550472517</v>
      </c>
      <c r="Z15" s="770">
        <f t="shared" si="3"/>
        <v>718.39907295955732</v>
      </c>
      <c r="AA15" s="770">
        <f t="shared" si="3"/>
        <v>715.15674300365106</v>
      </c>
      <c r="AB15" s="770">
        <f t="shared" si="3"/>
        <v>712.04086391602516</v>
      </c>
      <c r="AC15" s="770">
        <f t="shared" si="3"/>
        <v>709.04650411281659</v>
      </c>
      <c r="AD15" s="33"/>
    </row>
    <row r="16" spans="1:30">
      <c r="A16" s="33"/>
      <c r="B16" s="775" t="s">
        <v>963</v>
      </c>
      <c r="C16" s="720">
        <f>C15*D7</f>
        <v>12359692.048614439</v>
      </c>
      <c r="D16" s="33"/>
      <c r="E16" s="33"/>
      <c r="F16" s="33"/>
      <c r="G16" s="33"/>
      <c r="H16" s="33"/>
      <c r="I16" s="33"/>
      <c r="J16" s="33"/>
      <c r="K16" s="33"/>
      <c r="L16" s="33"/>
      <c r="M16" s="33"/>
      <c r="N16" s="33"/>
      <c r="O16" s="33"/>
      <c r="P16" s="33"/>
      <c r="Q16" s="33"/>
      <c r="R16" s="33"/>
      <c r="S16" s="33"/>
      <c r="T16" s="33"/>
      <c r="U16" s="33"/>
      <c r="V16" s="33"/>
      <c r="W16" s="33"/>
      <c r="X16" s="33"/>
      <c r="Y16" s="33"/>
      <c r="Z16" s="33"/>
      <c r="AA16" s="33"/>
      <c r="AB16" s="33"/>
      <c r="AC16" s="33"/>
      <c r="AD16" s="33"/>
    </row>
    <row r="17" spans="1:30">
      <c r="A17" s="33"/>
      <c r="B17" s="719" t="s">
        <v>964</v>
      </c>
      <c r="C17" s="723">
        <f>C16/'[3]Assumption - 1 System'!B2</f>
        <v>12.062943635188795</v>
      </c>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row>
    <row r="18" spans="1:30">
      <c r="A18" s="33"/>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row>
    <row r="19" spans="1:30">
      <c r="A19" s="33"/>
      <c r="B19" s="719" t="s">
        <v>965</v>
      </c>
      <c r="C19" s="720">
        <f>SUM('[3]37 on'!D10:D45)</f>
        <v>230379.52220897705</v>
      </c>
      <c r="D19" s="33"/>
      <c r="E19" s="33"/>
      <c r="F19" s="33"/>
      <c r="G19" s="33"/>
      <c r="H19" s="33"/>
      <c r="I19" s="719" t="s">
        <v>957</v>
      </c>
      <c r="J19" s="33">
        <f>D5*C25</f>
        <v>2548131.3858441422</v>
      </c>
      <c r="K19" s="33">
        <f>E5*C25</f>
        <v>2536395.2197022461</v>
      </c>
      <c r="L19" s="33">
        <f>F5*C25</f>
        <v>2524717.7343910602</v>
      </c>
      <c r="M19" s="33">
        <f>G5*C25</f>
        <v>2505849.7679991545</v>
      </c>
      <c r="N19" s="33">
        <f>H5*C25</f>
        <v>2486471.9084585393</v>
      </c>
      <c r="O19" s="33">
        <f>I5*C25</f>
        <v>2467849.7854400077</v>
      </c>
      <c r="P19" s="33">
        <f>J5*C25</f>
        <v>2449953.9252191992</v>
      </c>
      <c r="Q19" s="33">
        <f>K5*C25</f>
        <v>2432756.0035470026</v>
      </c>
      <c r="R19" s="33">
        <f>L5*C25</f>
        <v>2416228.800820021</v>
      </c>
      <c r="S19" s="33">
        <f>M5*C25</f>
        <v>2400346.1589993923</v>
      </c>
      <c r="T19" s="33">
        <f>N5*C25</f>
        <v>2385082.9402097673</v>
      </c>
      <c r="U19" s="33">
        <f>O5*C25</f>
        <v>2370414.9869529381</v>
      </c>
      <c r="V19" s="33">
        <f>P5*C25</f>
        <v>2356319.0838731253</v>
      </c>
      <c r="W19" s="33">
        <f>Q5*C25</f>
        <v>2342772.9210134251</v>
      </c>
      <c r="X19" s="33">
        <f>R5*C25</f>
        <v>2329755.0585052534</v>
      </c>
      <c r="Y19" s="33">
        <f>S5*C25</f>
        <v>2317244.8926349003</v>
      </c>
      <c r="Z19" s="33">
        <f>T5*C25</f>
        <v>2305222.6232334911</v>
      </c>
      <c r="AA19" s="33">
        <f>U5*C25</f>
        <v>2293669.2223387365</v>
      </c>
      <c r="AB19" s="33">
        <f>V5*C25</f>
        <v>2282566.4040788775</v>
      </c>
      <c r="AC19" s="33">
        <f>W5*C25</f>
        <v>2271896.5957311532</v>
      </c>
      <c r="AD19" s="33"/>
    </row>
    <row r="20" spans="1:30">
      <c r="A20" s="33"/>
      <c r="B20" s="719" t="s">
        <v>966</v>
      </c>
      <c r="C20" s="720">
        <f>C19*D7</f>
        <v>6370700.5620935149</v>
      </c>
      <c r="D20" s="33"/>
      <c r="E20" s="33"/>
      <c r="F20" s="33"/>
      <c r="G20" s="33"/>
      <c r="H20" s="33"/>
      <c r="I20" s="719" t="s">
        <v>958</v>
      </c>
      <c r="J20" s="770">
        <f>J19/1628.2</f>
        <v>1564.9990086255632</v>
      </c>
      <c r="K20" s="770">
        <f t="shared" ref="K20:AC20" si="4">K19/1628.2</f>
        <v>1557.790946875228</v>
      </c>
      <c r="L20" s="770">
        <f t="shared" si="4"/>
        <v>1550.6189254336446</v>
      </c>
      <c r="M20" s="770">
        <f t="shared" si="4"/>
        <v>1539.0306891040134</v>
      </c>
      <c r="N20" s="770">
        <f t="shared" si="4"/>
        <v>1527.1292890667848</v>
      </c>
      <c r="O20" s="770">
        <f t="shared" si="4"/>
        <v>1515.6920436310083</v>
      </c>
      <c r="P20" s="770">
        <f t="shared" si="4"/>
        <v>1504.7008507672269</v>
      </c>
      <c r="Q20" s="770">
        <f t="shared" si="4"/>
        <v>1494.1383144251336</v>
      </c>
      <c r="R20" s="770">
        <f t="shared" si="4"/>
        <v>1483.9877170003813</v>
      </c>
      <c r="S20" s="770">
        <f t="shared" si="4"/>
        <v>1474.2329928751949</v>
      </c>
      <c r="T20" s="770">
        <f t="shared" si="4"/>
        <v>1464.8587029908902</v>
      </c>
      <c r="U20" s="770">
        <f t="shared" si="4"/>
        <v>1455.8500104120735</v>
      </c>
      <c r="V20" s="770">
        <f t="shared" si="4"/>
        <v>1447.1926568438307</v>
      </c>
      <c r="W20" s="770">
        <f t="shared" si="4"/>
        <v>1438.8729400647494</v>
      </c>
      <c r="X20" s="770">
        <f t="shared" si="4"/>
        <v>1430.8776922400525</v>
      </c>
      <c r="Y20" s="770">
        <f t="shared" si="4"/>
        <v>1423.1942590805186</v>
      </c>
      <c r="Z20" s="770">
        <f t="shared" si="4"/>
        <v>1415.8104798142065</v>
      </c>
      <c r="AA20" s="770">
        <f t="shared" si="4"/>
        <v>1408.7146679392804</v>
      </c>
      <c r="AB20" s="770">
        <f t="shared" si="4"/>
        <v>1401.8955927274767</v>
      </c>
      <c r="AC20" s="770">
        <f t="shared" si="4"/>
        <v>1395.3424614489331</v>
      </c>
      <c r="AD20" s="33"/>
    </row>
    <row r="21" spans="1:30">
      <c r="A21" s="33"/>
      <c r="B21" s="719" t="s">
        <v>967</v>
      </c>
      <c r="C21" s="720">
        <f>C13</f>
        <v>139575.54610624781</v>
      </c>
      <c r="D21" s="33"/>
      <c r="E21" s="33"/>
      <c r="F21" s="33"/>
      <c r="G21" s="33"/>
      <c r="H21" s="33"/>
      <c r="I21" s="719" t="s">
        <v>959</v>
      </c>
      <c r="J21" s="770">
        <f>((J20*55)*19.64)*0.000453592</f>
        <v>766.80268695218945</v>
      </c>
      <c r="K21" s="770">
        <f t="shared" ref="K21:AC21" si="5">((K20*55)*19.64)*0.000453592</f>
        <v>763.27095237126559</v>
      </c>
      <c r="L21" s="770">
        <f t="shared" si="5"/>
        <v>759.75687646324661</v>
      </c>
      <c r="M21" s="770">
        <f t="shared" si="5"/>
        <v>754.07898740029952</v>
      </c>
      <c r="N21" s="770">
        <f t="shared" si="5"/>
        <v>748.2476574909889</v>
      </c>
      <c r="O21" s="770">
        <f t="shared" si="5"/>
        <v>742.64374944814142</v>
      </c>
      <c r="P21" s="770">
        <f t="shared" si="5"/>
        <v>737.25839381896492</v>
      </c>
      <c r="Q21" s="770">
        <f t="shared" si="5"/>
        <v>732.08306705932659</v>
      </c>
      <c r="R21" s="770">
        <f t="shared" si="5"/>
        <v>727.10957804331383</v>
      </c>
      <c r="S21" s="770">
        <f t="shared" si="5"/>
        <v>722.33005509892598</v>
      </c>
      <c r="T21" s="770">
        <f t="shared" si="5"/>
        <v>717.73693354936893</v>
      </c>
      <c r="U21" s="770">
        <f t="shared" si="5"/>
        <v>713.32294374024445</v>
      </c>
      <c r="V21" s="770">
        <f t="shared" si="5"/>
        <v>709.08109953367602</v>
      </c>
      <c r="W21" s="770">
        <f t="shared" si="5"/>
        <v>705.00468725116377</v>
      </c>
      <c r="X21" s="770">
        <f t="shared" si="5"/>
        <v>701.0872550476696</v>
      </c>
      <c r="Y21" s="770">
        <f t="shared" si="5"/>
        <v>697.32260270011159</v>
      </c>
      <c r="Z21" s="770">
        <f t="shared" si="5"/>
        <v>693.70477179410841</v>
      </c>
      <c r="AA21" s="770">
        <f t="shared" si="5"/>
        <v>690.22803629343923</v>
      </c>
      <c r="AB21" s="770">
        <f t="shared" si="5"/>
        <v>686.88689347729621</v>
      </c>
      <c r="AC21" s="770">
        <f t="shared" si="5"/>
        <v>683.67605523098291</v>
      </c>
      <c r="AD21" s="33"/>
    </row>
    <row r="22" spans="1:30">
      <c r="A22" s="33"/>
      <c r="B22" s="33" t="s">
        <v>961</v>
      </c>
      <c r="C22" s="720">
        <f>C14</f>
        <v>307380</v>
      </c>
      <c r="D22" s="33"/>
      <c r="E22" s="33"/>
      <c r="F22" s="33"/>
      <c r="G22" s="33"/>
      <c r="H22" s="33"/>
      <c r="I22" s="33"/>
      <c r="J22" s="33"/>
      <c r="K22" s="33"/>
      <c r="L22" s="33"/>
      <c r="M22" s="33"/>
      <c r="N22" s="33"/>
      <c r="O22" s="33"/>
      <c r="P22" s="33"/>
      <c r="Q22" s="33"/>
      <c r="R22" s="33"/>
      <c r="S22" s="33"/>
      <c r="T22" s="33"/>
      <c r="U22" s="33"/>
      <c r="V22" s="33"/>
      <c r="W22" s="33"/>
      <c r="X22" s="33"/>
      <c r="Y22" s="33"/>
      <c r="Z22" s="33"/>
      <c r="AA22" s="33"/>
      <c r="AB22" s="33"/>
      <c r="AC22" s="33"/>
      <c r="AD22" s="33"/>
    </row>
    <row r="23" spans="1:30">
      <c r="A23" s="33"/>
      <c r="B23" s="775" t="s">
        <v>968</v>
      </c>
      <c r="C23" s="720">
        <f>SUM(C21:C22)*C17</f>
        <v>5391599.5601146938</v>
      </c>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row>
    <row r="24" spans="1:30">
      <c r="A24" s="33"/>
      <c r="B24" s="719" t="s">
        <v>969</v>
      </c>
      <c r="C24" s="791">
        <f>C20+C23</f>
        <v>11762300.122208208</v>
      </c>
      <c r="D24" s="33"/>
      <c r="E24" s="33"/>
      <c r="F24" s="33"/>
      <c r="G24" s="33"/>
      <c r="H24" s="33"/>
      <c r="I24" s="33"/>
      <c r="J24" s="33"/>
      <c r="K24" s="33"/>
      <c r="L24" s="33"/>
      <c r="M24" s="33"/>
      <c r="N24" s="33"/>
      <c r="O24" s="33"/>
      <c r="P24" s="33"/>
      <c r="Q24" s="33"/>
      <c r="R24" s="33"/>
      <c r="S24" s="33"/>
      <c r="T24" s="33"/>
      <c r="U24" s="33"/>
      <c r="V24" s="33"/>
      <c r="W24" s="33"/>
      <c r="X24" s="33"/>
      <c r="Y24" s="33"/>
      <c r="Z24" s="33"/>
      <c r="AA24" s="33"/>
      <c r="AB24" s="33"/>
      <c r="AC24" s="33"/>
      <c r="AD24" s="33"/>
    </row>
    <row r="25" spans="1:30">
      <c r="A25" s="781"/>
      <c r="B25" s="782" t="s">
        <v>970</v>
      </c>
      <c r="C25" s="781">
        <f>C24/'[3]Assumption - 1 System'!B2</f>
        <v>11.479894712285972</v>
      </c>
      <c r="D25" s="781"/>
      <c r="E25" s="781"/>
      <c r="F25" s="781"/>
      <c r="G25" s="781"/>
      <c r="H25" s="781"/>
      <c r="I25" s="781"/>
      <c r="J25" s="781"/>
      <c r="K25" s="781"/>
      <c r="L25" s="781"/>
      <c r="M25" s="781"/>
      <c r="N25" s="781"/>
      <c r="O25" s="781"/>
      <c r="P25" s="781"/>
      <c r="Q25" s="781"/>
      <c r="R25" s="781"/>
      <c r="S25" s="781"/>
      <c r="T25" s="781"/>
      <c r="U25" s="781"/>
      <c r="V25" s="781"/>
      <c r="W25" s="781"/>
      <c r="X25" s="781"/>
      <c r="Y25" s="781"/>
      <c r="Z25" s="781"/>
      <c r="AA25" s="781"/>
      <c r="AB25" s="781"/>
      <c r="AC25" s="781"/>
      <c r="AD25" s="781"/>
    </row>
    <row r="26" spans="1:30">
      <c r="A26" s="33"/>
      <c r="B26" s="33"/>
      <c r="C26" s="33"/>
      <c r="D26" s="33"/>
      <c r="E26" s="33"/>
      <c r="F26" s="33"/>
      <c r="G26" s="33"/>
      <c r="H26" s="33"/>
      <c r="I26" s="33"/>
      <c r="J26" s="33"/>
      <c r="K26" s="33"/>
      <c r="L26" s="33"/>
      <c r="M26" s="33"/>
      <c r="N26" s="33"/>
      <c r="O26" s="33"/>
      <c r="P26" s="33"/>
      <c r="Q26" s="33"/>
      <c r="R26" s="33"/>
      <c r="S26" s="33"/>
      <c r="T26" s="33"/>
      <c r="U26" s="33"/>
      <c r="V26" s="33"/>
      <c r="W26" s="33"/>
      <c r="X26" s="33"/>
      <c r="Y26" s="33"/>
      <c r="Z26" s="33"/>
      <c r="AA26" s="33"/>
      <c r="AB26" s="33"/>
      <c r="AC26" s="33"/>
      <c r="AD26" s="33"/>
    </row>
    <row r="27" spans="1:30">
      <c r="A27" s="33"/>
      <c r="B27" s="719" t="s">
        <v>971</v>
      </c>
      <c r="C27" s="720">
        <f>SUM('[3]37 on'!D46:D81)</f>
        <v>255845.8763484903</v>
      </c>
      <c r="D27" s="33"/>
      <c r="E27" s="33"/>
      <c r="F27" s="33"/>
      <c r="G27" s="33"/>
      <c r="H27" s="33"/>
      <c r="I27" s="33"/>
      <c r="J27" s="33"/>
      <c r="K27" s="33"/>
      <c r="L27" s="719" t="s">
        <v>957</v>
      </c>
      <c r="M27" s="33">
        <f>D5*C34</f>
        <v>2481838.9882626357</v>
      </c>
      <c r="N27" s="33">
        <f>E5*C34</f>
        <v>2470408.1511929701</v>
      </c>
      <c r="O27" s="33">
        <f>F5*C34</f>
        <v>2459034.4683086537</v>
      </c>
      <c r="P27" s="33">
        <f>G5*C34</f>
        <v>2440657.3724960885</v>
      </c>
      <c r="Q27" s="33">
        <f>H5*C34</f>
        <v>2421783.6489572832</v>
      </c>
      <c r="R27" s="33">
        <f>I5*C34</f>
        <v>2403646.000636491</v>
      </c>
      <c r="S27" s="33">
        <f>J5*C34</f>
        <v>2386215.7206002097</v>
      </c>
      <c r="T27" s="33">
        <f>K5*C34</f>
        <v>2369465.2214853433</v>
      </c>
      <c r="U27" s="33">
        <f>L5*C34</f>
        <v>2353367.9918359565</v>
      </c>
      <c r="V27" s="33">
        <f>M5*C34</f>
        <v>2337898.5541428961</v>
      </c>
      <c r="W27" s="33">
        <f>N5*C34</f>
        <v>2323032.4245198648</v>
      </c>
      <c r="X27" s="33">
        <f>O5*C34</f>
        <v>2308746.0739521319</v>
      </c>
      <c r="Y27" s="33">
        <f>P5*C34</f>
        <v>2295016.8910565409</v>
      </c>
      <c r="Z27" s="33">
        <f>Q5*C34</f>
        <v>2281823.1462938776</v>
      </c>
      <c r="AA27" s="33">
        <f>R5*C34</f>
        <v>2269143.957576958</v>
      </c>
      <c r="AB27" s="33">
        <f>S5*C34</f>
        <v>2256959.2572199982</v>
      </c>
      <c r="AC27" s="33">
        <f>T5*C34</f>
        <v>2245249.7601769604</v>
      </c>
      <c r="AD27" s="33"/>
    </row>
    <row r="28" spans="1:30">
      <c r="A28" s="33"/>
      <c r="B28" s="719" t="s">
        <v>972</v>
      </c>
      <c r="C28" s="720">
        <f>C19</f>
        <v>230379.52220897705</v>
      </c>
      <c r="D28" s="33"/>
      <c r="E28" s="33"/>
      <c r="F28" s="33"/>
      <c r="G28" s="33"/>
      <c r="H28" s="33"/>
      <c r="I28" s="33"/>
      <c r="J28" s="33"/>
      <c r="K28" s="33"/>
      <c r="L28" s="719" t="s">
        <v>958</v>
      </c>
      <c r="M28" s="770">
        <f>M27/1628.2</f>
        <v>1524.2838645514282</v>
      </c>
      <c r="N28" s="770">
        <f t="shared" ref="N28:AC28" si="6">N27/1628.2</f>
        <v>1517.2633283337243</v>
      </c>
      <c r="O28" s="770">
        <f t="shared" si="6"/>
        <v>1510.2778947971094</v>
      </c>
      <c r="P28" s="770">
        <f t="shared" si="6"/>
        <v>1498.9911389854369</v>
      </c>
      <c r="Q28" s="770">
        <f t="shared" si="6"/>
        <v>1487.3993667591715</v>
      </c>
      <c r="R28" s="770">
        <f t="shared" si="6"/>
        <v>1476.2596736497303</v>
      </c>
      <c r="S28" s="770">
        <f t="shared" si="6"/>
        <v>1465.5544285715573</v>
      </c>
      <c r="T28" s="770">
        <f t="shared" si="6"/>
        <v>1455.266688051433</v>
      </c>
      <c r="U28" s="770">
        <f t="shared" si="6"/>
        <v>1445.3801694115934</v>
      </c>
      <c r="V28" s="770">
        <f t="shared" si="6"/>
        <v>1435.8792249987077</v>
      </c>
      <c r="W28" s="770">
        <f t="shared" si="6"/>
        <v>1426.7488174179246</v>
      </c>
      <c r="X28" s="770">
        <f t="shared" si="6"/>
        <v>1417.9744957327919</v>
      </c>
      <c r="Y28" s="770">
        <f t="shared" si="6"/>
        <v>1409.5423725933797</v>
      </c>
      <c r="Z28" s="770">
        <f t="shared" si="6"/>
        <v>1401.4391022564043</v>
      </c>
      <c r="AA28" s="770">
        <f t="shared" si="6"/>
        <v>1393.6518594625709</v>
      </c>
      <c r="AB28" s="770">
        <f t="shared" si="6"/>
        <v>1386.1683191376969</v>
      </c>
      <c r="AC28" s="770">
        <f t="shared" si="6"/>
        <v>1378.9766368854935</v>
      </c>
      <c r="AD28" s="33"/>
    </row>
    <row r="29" spans="1:30">
      <c r="A29" s="33"/>
      <c r="B29" s="719" t="s">
        <v>966</v>
      </c>
      <c r="C29" s="720">
        <f>SUM(C27*D7)+(C28*C17)</f>
        <v>9853978.5724677388</v>
      </c>
      <c r="D29" s="33"/>
      <c r="E29" s="33"/>
      <c r="F29" s="33"/>
      <c r="G29" s="33"/>
      <c r="H29" s="33"/>
      <c r="I29" s="33"/>
      <c r="J29" s="33"/>
      <c r="K29" s="33"/>
      <c r="L29" s="719" t="s">
        <v>959</v>
      </c>
      <c r="M29" s="770">
        <f>((M28*55)*19.64)*0.000453592</f>
        <v>746.85348461811839</v>
      </c>
      <c r="N29" s="770">
        <f t="shared" ref="N29:AC29" si="7">((N28*55)*19.64)*0.000453592</f>
        <v>743.41363193711982</v>
      </c>
      <c r="O29" s="770">
        <f t="shared" si="7"/>
        <v>739.99097851952672</v>
      </c>
      <c r="P29" s="770">
        <f t="shared" si="7"/>
        <v>734.4608058895999</v>
      </c>
      <c r="Q29" s="770">
        <f t="shared" si="7"/>
        <v>728.7811843431017</v>
      </c>
      <c r="R29" s="770">
        <f t="shared" si="7"/>
        <v>723.32306803691688</v>
      </c>
      <c r="S29" s="770">
        <f t="shared" si="7"/>
        <v>718.07781826667315</v>
      </c>
      <c r="T29" s="770">
        <f t="shared" si="7"/>
        <v>713.03713323746899</v>
      </c>
      <c r="U29" s="770">
        <f t="shared" si="7"/>
        <v>708.19303492440372</v>
      </c>
      <c r="V29" s="770">
        <f t="shared" si="7"/>
        <v>703.53785644554807</v>
      </c>
      <c r="W29" s="770">
        <f t="shared" si="7"/>
        <v>699.06422992736782</v>
      </c>
      <c r="X29" s="770">
        <f t="shared" si="7"/>
        <v>694.76507484339663</v>
      </c>
      <c r="Y29" s="770">
        <f t="shared" si="7"/>
        <v>690.63358680770034</v>
      </c>
      <c r="Z29" s="770">
        <f t="shared" si="7"/>
        <v>686.66322680539611</v>
      </c>
      <c r="AA29" s="770">
        <f t="shared" si="7"/>
        <v>682.84771084318152</v>
      </c>
      <c r="AB29" s="770">
        <f t="shared" si="7"/>
        <v>679.18100000349352</v>
      </c>
      <c r="AC29" s="770">
        <f t="shared" si="7"/>
        <v>675.6572908865536</v>
      </c>
      <c r="AD29" s="33"/>
    </row>
    <row r="30" spans="1:30">
      <c r="A30" s="33"/>
      <c r="B30" s="719" t="s">
        <v>973</v>
      </c>
      <c r="C30" s="720">
        <f>C13</f>
        <v>139575.54610624781</v>
      </c>
      <c r="D30" s="33"/>
      <c r="E30" s="33"/>
      <c r="F30" s="33"/>
      <c r="G30" s="33"/>
      <c r="H30" s="33"/>
      <c r="I30" s="33"/>
      <c r="J30" s="33"/>
      <c r="K30" s="33"/>
      <c r="L30" s="33"/>
      <c r="M30" s="33"/>
      <c r="N30" s="33"/>
      <c r="O30" s="33"/>
      <c r="P30" s="33"/>
      <c r="Q30" s="33"/>
      <c r="R30" s="33"/>
      <c r="S30" s="33"/>
      <c r="T30" s="33"/>
      <c r="U30" s="33"/>
      <c r="V30" s="33"/>
      <c r="W30" s="33"/>
      <c r="X30" s="33"/>
      <c r="Y30" s="33"/>
      <c r="Z30" s="33"/>
      <c r="AA30" s="33"/>
      <c r="AB30" s="33"/>
      <c r="AC30" s="33"/>
      <c r="AD30" s="33"/>
    </row>
    <row r="31" spans="1:30">
      <c r="A31" s="33"/>
      <c r="B31" s="33" t="s">
        <v>961</v>
      </c>
      <c r="C31" s="720"/>
      <c r="D31" s="33"/>
      <c r="E31" s="33"/>
      <c r="F31" s="33"/>
      <c r="G31" s="33"/>
      <c r="H31" s="33"/>
      <c r="I31" s="33"/>
      <c r="J31" s="33"/>
      <c r="K31" s="33"/>
      <c r="L31" s="33"/>
      <c r="M31" s="33"/>
      <c r="N31" s="33"/>
      <c r="O31" s="33"/>
      <c r="P31" s="33"/>
      <c r="Q31" s="33"/>
      <c r="R31" s="33"/>
      <c r="S31" s="33"/>
      <c r="T31" s="33"/>
      <c r="U31" s="33"/>
      <c r="V31" s="33"/>
      <c r="W31" s="33"/>
      <c r="X31" s="33"/>
      <c r="Y31" s="33"/>
      <c r="Z31" s="33"/>
      <c r="AA31" s="33"/>
      <c r="AB31" s="33"/>
      <c r="AC31" s="33"/>
      <c r="AD31" s="33"/>
    </row>
    <row r="32" spans="1:30">
      <c r="A32" s="33"/>
      <c r="B32" s="775" t="s">
        <v>968</v>
      </c>
      <c r="C32" s="720">
        <f>SUM(C30:C31)*C25</f>
        <v>1602312.5737095412</v>
      </c>
      <c r="D32" s="33"/>
      <c r="E32" s="33"/>
      <c r="F32" s="33"/>
      <c r="G32" s="33"/>
      <c r="H32" s="33"/>
      <c r="I32" s="33"/>
      <c r="J32" s="33"/>
      <c r="K32" s="33"/>
      <c r="L32" s="33"/>
      <c r="M32" s="33"/>
      <c r="N32" s="33"/>
      <c r="O32" s="33"/>
      <c r="P32" s="33"/>
      <c r="Q32" s="33"/>
      <c r="R32" s="33"/>
      <c r="S32" s="33"/>
      <c r="T32" s="33"/>
      <c r="U32" s="33"/>
      <c r="V32" s="33"/>
      <c r="W32" s="33"/>
      <c r="X32" s="33"/>
      <c r="Y32" s="33"/>
      <c r="Z32" s="33"/>
      <c r="AA32" s="33"/>
      <c r="AB32" s="33"/>
      <c r="AC32" s="33"/>
      <c r="AD32" s="33"/>
    </row>
    <row r="33" spans="1:30">
      <c r="A33" s="33"/>
      <c r="B33" s="719" t="s">
        <v>969</v>
      </c>
      <c r="C33" s="791">
        <f>C29+C32</f>
        <v>11456291.146177281</v>
      </c>
      <c r="D33" s="33"/>
      <c r="E33" s="33"/>
      <c r="F33" s="33"/>
      <c r="G33" s="33"/>
      <c r="H33" s="33"/>
      <c r="I33" s="33"/>
      <c r="J33" s="33"/>
      <c r="K33" s="33"/>
      <c r="L33" s="33"/>
      <c r="M33" s="33"/>
      <c r="N33" s="33"/>
      <c r="O33" s="33"/>
      <c r="P33" s="33"/>
      <c r="Q33" s="33"/>
      <c r="R33" s="33"/>
      <c r="S33" s="33"/>
      <c r="T33" s="33"/>
      <c r="U33" s="33"/>
      <c r="V33" s="33"/>
      <c r="W33" s="33"/>
      <c r="X33" s="33"/>
      <c r="Y33" s="33"/>
      <c r="Z33" s="33"/>
      <c r="AA33" s="33"/>
      <c r="AB33" s="33"/>
      <c r="AC33" s="33"/>
      <c r="AD33" s="33"/>
    </row>
    <row r="34" spans="1:30">
      <c r="A34" s="33"/>
      <c r="B34" s="719" t="s">
        <v>974</v>
      </c>
      <c r="C34" s="723">
        <f>C33/'[3]Assumption - 1 System'!B2</f>
        <v>11.181232818833966</v>
      </c>
      <c r="D34" s="33"/>
      <c r="E34" s="33"/>
      <c r="F34" s="33"/>
      <c r="G34" s="33"/>
      <c r="H34" s="33"/>
      <c r="I34" s="33"/>
      <c r="J34" s="33"/>
      <c r="K34" s="33"/>
      <c r="L34" s="33"/>
      <c r="M34" s="33"/>
      <c r="N34" s="33"/>
      <c r="O34" s="33"/>
      <c r="P34" s="33"/>
      <c r="Q34" s="33"/>
      <c r="R34" s="33"/>
      <c r="S34" s="33"/>
      <c r="T34" s="33"/>
      <c r="U34" s="33"/>
      <c r="V34" s="33"/>
      <c r="W34" s="33"/>
      <c r="X34" s="33"/>
      <c r="Y34" s="33"/>
      <c r="Z34" s="33"/>
      <c r="AA34" s="33"/>
      <c r="AB34" s="33"/>
      <c r="AC34" s="33"/>
      <c r="AD34" s="33"/>
    </row>
    <row r="35" spans="1:30">
      <c r="A35" s="33"/>
      <c r="B35" s="33"/>
      <c r="C35" s="33"/>
      <c r="D35" s="33"/>
      <c r="E35" s="33"/>
      <c r="F35" s="33"/>
      <c r="G35" s="33"/>
      <c r="H35" s="33"/>
      <c r="I35" s="33"/>
      <c r="J35" s="33"/>
      <c r="K35" s="33"/>
      <c r="L35" s="33"/>
      <c r="M35" s="33"/>
      <c r="N35" s="33"/>
      <c r="O35" s="33"/>
      <c r="P35" s="33"/>
      <c r="Q35" s="33"/>
      <c r="R35" s="33"/>
      <c r="S35" s="33"/>
      <c r="T35" s="33"/>
      <c r="U35" s="33"/>
      <c r="V35" s="33"/>
      <c r="W35" s="33"/>
      <c r="X35" s="33"/>
      <c r="Y35" s="33"/>
      <c r="Z35" s="33"/>
      <c r="AA35" s="33"/>
      <c r="AB35" s="33"/>
      <c r="AC35" s="33"/>
      <c r="AD35" s="33"/>
    </row>
    <row r="36" spans="1:30">
      <c r="A36" s="33"/>
      <c r="B36" s="33"/>
      <c r="C36" s="33"/>
      <c r="D36" s="33"/>
      <c r="E36" s="33"/>
      <c r="F36" s="33"/>
      <c r="G36" s="33"/>
      <c r="H36" s="33"/>
      <c r="I36" s="33"/>
      <c r="J36" s="33"/>
      <c r="K36" s="33"/>
      <c r="L36" s="33"/>
      <c r="M36" s="33"/>
      <c r="N36" s="33"/>
      <c r="O36" s="33"/>
      <c r="P36" s="33"/>
      <c r="Q36" s="33"/>
      <c r="R36" s="33"/>
      <c r="S36" s="33"/>
      <c r="T36" s="33"/>
      <c r="U36" s="33"/>
      <c r="V36" s="33"/>
      <c r="W36" s="33"/>
      <c r="X36" s="33"/>
      <c r="Y36" s="33"/>
      <c r="Z36" s="33"/>
      <c r="AA36" s="33"/>
      <c r="AB36" s="33"/>
      <c r="AC36" s="33"/>
      <c r="AD36" s="33"/>
    </row>
    <row r="37" spans="1:30">
      <c r="A37" s="33"/>
      <c r="B37" s="719" t="s">
        <v>975</v>
      </c>
      <c r="C37" s="720">
        <f>SUM('[3]37 on'!D82:D93)</f>
        <v>91419.055336284786</v>
      </c>
      <c r="D37" s="33"/>
      <c r="E37" s="33"/>
      <c r="F37" s="33"/>
      <c r="G37" s="33"/>
      <c r="H37" s="33"/>
      <c r="I37" s="33"/>
      <c r="J37" s="33"/>
      <c r="K37" s="33"/>
      <c r="L37" s="33"/>
      <c r="M37" s="33"/>
      <c r="N37" s="33"/>
      <c r="O37" s="719" t="s">
        <v>957</v>
      </c>
      <c r="P37" s="33">
        <f>D5*C45</f>
        <v>1939825.9016984226</v>
      </c>
      <c r="Q37" s="33">
        <f>E5*C45</f>
        <v>1930891.4648027583</v>
      </c>
      <c r="R37" s="33">
        <f>F5*C45</f>
        <v>1922001.7000915727</v>
      </c>
      <c r="S37" s="33">
        <f>G5*C45</f>
        <v>1907638.0098506673</v>
      </c>
      <c r="T37" s="33">
        <f>H5*C45</f>
        <v>1892886.1512670855</v>
      </c>
      <c r="U37" s="33">
        <f>I5*C45</f>
        <v>1878709.6151682632</v>
      </c>
      <c r="V37" s="33">
        <f>J5*C45</f>
        <v>1865085.963977295</v>
      </c>
      <c r="W37" s="33">
        <f>K5*C45</f>
        <v>1851993.6351827749</v>
      </c>
      <c r="X37" s="33">
        <f>L5*C45</f>
        <v>1839411.9072112406</v>
      </c>
      <c r="Y37" s="33">
        <f>M5*C45</f>
        <v>1827320.8666305966</v>
      </c>
      <c r="Z37" s="33">
        <f>N5*C45</f>
        <v>1815701.3766325973</v>
      </c>
      <c r="AA37" s="33">
        <f>O5*C45</f>
        <v>1804535.0467445201</v>
      </c>
      <c r="AB37" s="33">
        <f>P5*C45</f>
        <v>1793804.2037220779</v>
      </c>
      <c r="AC37" s="33">
        <f>Q5*C45</f>
        <v>1783491.8635775109</v>
      </c>
      <c r="AD37" s="33"/>
    </row>
    <row r="38" spans="1:30">
      <c r="A38" s="33"/>
      <c r="B38" s="719" t="s">
        <v>976</v>
      </c>
      <c r="C38" s="720">
        <f>C27</f>
        <v>255845.8763484903</v>
      </c>
      <c r="D38" s="33"/>
      <c r="E38" s="33"/>
      <c r="F38" s="33"/>
      <c r="G38" s="33"/>
      <c r="H38" s="33"/>
      <c r="I38" s="33"/>
      <c r="J38" s="33"/>
      <c r="K38" s="33"/>
      <c r="L38" s="33"/>
      <c r="M38" s="33"/>
      <c r="N38" s="33"/>
      <c r="O38" s="719" t="s">
        <v>958</v>
      </c>
      <c r="P38" s="770">
        <f>P37/1628.2</f>
        <v>1191.3928888947441</v>
      </c>
      <c r="Q38" s="770">
        <f t="shared" ref="Q38:AC38" si="8">Q37/1628.2</f>
        <v>1185.9055796602127</v>
      </c>
      <c r="R38" s="770">
        <f t="shared" si="8"/>
        <v>1180.445706971854</v>
      </c>
      <c r="S38" s="770">
        <f t="shared" si="8"/>
        <v>1171.6238851803632</v>
      </c>
      <c r="T38" s="770">
        <f t="shared" si="8"/>
        <v>1162.5636600338321</v>
      </c>
      <c r="U38" s="770">
        <f t="shared" si="8"/>
        <v>1153.8567836680156</v>
      </c>
      <c r="V38" s="770">
        <f t="shared" si="8"/>
        <v>1145.4894754804661</v>
      </c>
      <c r="W38" s="770">
        <f t="shared" si="8"/>
        <v>1137.4484923122311</v>
      </c>
      <c r="X38" s="770">
        <f t="shared" si="8"/>
        <v>1129.7211074875572</v>
      </c>
      <c r="Y38" s="770">
        <f t="shared" si="8"/>
        <v>1122.2950906710457</v>
      </c>
      <c r="Z38" s="770">
        <f t="shared" si="8"/>
        <v>1115.1586885103779</v>
      </c>
      <c r="AA38" s="770">
        <f t="shared" si="8"/>
        <v>1108.3006060339762</v>
      </c>
      <c r="AB38" s="770">
        <f t="shared" si="8"/>
        <v>1101.7099887741542</v>
      </c>
      <c r="AC38" s="770">
        <f t="shared" si="8"/>
        <v>1095.3764055874651</v>
      </c>
      <c r="AD38" s="33"/>
    </row>
    <row r="39" spans="1:30">
      <c r="A39" s="33"/>
      <c r="B39" s="719" t="s">
        <v>977</v>
      </c>
      <c r="C39" s="720">
        <f>SUM('[3]1-36'!D46:D81)</f>
        <v>155004.34920591488</v>
      </c>
      <c r="D39" s="33"/>
      <c r="E39" s="33"/>
      <c r="F39" s="33"/>
      <c r="G39" s="33"/>
      <c r="H39" s="33"/>
      <c r="I39" s="33"/>
      <c r="J39" s="33"/>
      <c r="K39" s="33"/>
      <c r="L39" s="33"/>
      <c r="M39" s="33"/>
      <c r="N39" s="33"/>
      <c r="O39" s="719" t="s">
        <v>959</v>
      </c>
      <c r="P39" s="770">
        <f>((P38*55)*19.64)*0.000453592</f>
        <v>583.74686717696034</v>
      </c>
      <c r="Q39" s="770">
        <f t="shared" ref="Q39:AC39" si="9">((Q38*55)*19.64)*0.000453592</f>
        <v>581.05824984111189</v>
      </c>
      <c r="R39" s="770">
        <f t="shared" si="9"/>
        <v>578.38307559194277</v>
      </c>
      <c r="S39" s="770">
        <f t="shared" si="9"/>
        <v>574.06064687713513</v>
      </c>
      <c r="T39" s="770">
        <f t="shared" si="9"/>
        <v>569.62140765176775</v>
      </c>
      <c r="U39" s="770">
        <f t="shared" si="9"/>
        <v>565.35529875618943</v>
      </c>
      <c r="V39" s="770">
        <f t="shared" si="9"/>
        <v>561.25556810753892</v>
      </c>
      <c r="W39" s="770">
        <f t="shared" si="9"/>
        <v>557.31572695418561</v>
      </c>
      <c r="X39" s="770">
        <f t="shared" si="9"/>
        <v>553.52953960581328</v>
      </c>
      <c r="Y39" s="770">
        <f t="shared" si="9"/>
        <v>549.89101356402739</v>
      </c>
      <c r="Z39" s="770">
        <f t="shared" si="9"/>
        <v>546.39439003787106</v>
      </c>
      <c r="AA39" s="770">
        <f t="shared" si="9"/>
        <v>543.03413482923486</v>
      </c>
      <c r="AB39" s="770">
        <f t="shared" si="9"/>
        <v>539.80492957373542</v>
      </c>
      <c r="AC39" s="770">
        <f t="shared" si="9"/>
        <v>536.70166332320059</v>
      </c>
      <c r="AD39" s="33"/>
    </row>
    <row r="40" spans="1:30">
      <c r="A40" s="33"/>
      <c r="B40" s="719" t="s">
        <v>966</v>
      </c>
      <c r="C40" s="720">
        <f>(C37*D7)+(C38*C17)+(C39*C25)</f>
        <v>7393705.335783883</v>
      </c>
      <c r="D40" s="33"/>
      <c r="E40" s="33"/>
      <c r="F40" s="33"/>
      <c r="G40" s="33"/>
      <c r="H40" s="33"/>
      <c r="I40" s="33"/>
      <c r="J40" s="33"/>
      <c r="K40" s="33"/>
      <c r="L40" s="33"/>
      <c r="M40" s="33"/>
      <c r="N40" s="33"/>
      <c r="O40" s="33"/>
      <c r="P40" s="33"/>
      <c r="Q40" s="33"/>
      <c r="R40" s="33"/>
      <c r="S40" s="33"/>
      <c r="T40" s="33"/>
      <c r="U40" s="33"/>
      <c r="V40" s="33"/>
      <c r="W40" s="33"/>
      <c r="X40" s="33"/>
      <c r="Y40" s="33"/>
      <c r="Z40" s="33"/>
      <c r="AA40" s="33"/>
      <c r="AB40" s="33"/>
      <c r="AC40" s="33"/>
      <c r="AD40" s="33"/>
    </row>
    <row r="41" spans="1:30">
      <c r="A41" s="33"/>
      <c r="B41" s="719" t="s">
        <v>978</v>
      </c>
      <c r="C41" s="720">
        <f>C30</f>
        <v>139575.54610624781</v>
      </c>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row>
    <row r="42" spans="1:30">
      <c r="A42" s="33"/>
      <c r="B42" s="33" t="s">
        <v>961</v>
      </c>
      <c r="C42" s="720">
        <f>C31</f>
        <v>0</v>
      </c>
      <c r="D42" s="33"/>
      <c r="E42" s="33"/>
      <c r="F42" s="33"/>
      <c r="G42" s="33"/>
      <c r="H42" s="33"/>
      <c r="I42" s="33"/>
      <c r="J42" s="33"/>
      <c r="K42" s="33"/>
      <c r="L42" s="33"/>
      <c r="M42" s="33"/>
      <c r="N42" s="33"/>
      <c r="O42" s="33"/>
      <c r="P42" s="33"/>
      <c r="Q42" s="33"/>
      <c r="R42" s="33"/>
      <c r="S42" s="33"/>
      <c r="T42" s="33"/>
      <c r="U42" s="33"/>
      <c r="V42" s="33"/>
      <c r="W42" s="33"/>
      <c r="X42" s="33"/>
      <c r="Y42" s="33"/>
      <c r="Z42" s="33"/>
      <c r="AA42" s="33"/>
      <c r="AB42" s="33"/>
      <c r="AC42" s="33"/>
      <c r="AD42" s="33"/>
    </row>
    <row r="43" spans="1:30">
      <c r="A43" s="33"/>
      <c r="B43" s="775" t="s">
        <v>968</v>
      </c>
      <c r="C43" s="720">
        <f>SUM(C41:C42)*C34</f>
        <v>1560626.6768298515</v>
      </c>
      <c r="D43" s="33"/>
      <c r="E43" s="33"/>
      <c r="F43" s="33"/>
      <c r="G43" s="33"/>
      <c r="H43" s="33"/>
      <c r="I43" s="33"/>
      <c r="J43" s="33"/>
      <c r="K43" s="33"/>
      <c r="L43" s="33"/>
      <c r="M43" s="33"/>
      <c r="N43" s="33"/>
      <c r="O43" s="33"/>
      <c r="P43" s="33"/>
      <c r="Q43" s="33"/>
      <c r="R43" s="33"/>
      <c r="S43" s="33"/>
      <c r="T43" s="33"/>
      <c r="U43" s="33"/>
      <c r="V43" s="33"/>
      <c r="W43" s="33"/>
      <c r="X43" s="33"/>
      <c r="Y43" s="33"/>
      <c r="Z43" s="33"/>
      <c r="AA43" s="33"/>
      <c r="AB43" s="33"/>
      <c r="AC43" s="33"/>
      <c r="AD43" s="33"/>
    </row>
    <row r="44" spans="1:30">
      <c r="A44" s="33"/>
      <c r="B44" s="719" t="s">
        <v>969</v>
      </c>
      <c r="C44" s="791">
        <f>C40+C43</f>
        <v>8954332.0126137342</v>
      </c>
      <c r="D44" s="33"/>
      <c r="E44" s="33"/>
      <c r="F44" s="33"/>
      <c r="G44" s="33"/>
      <c r="H44" s="33"/>
      <c r="I44" s="33"/>
      <c r="J44" s="33"/>
      <c r="K44" s="33"/>
      <c r="L44" s="33"/>
      <c r="M44" s="33"/>
      <c r="N44" s="33"/>
      <c r="O44" s="33"/>
      <c r="P44" s="33"/>
      <c r="Q44" s="33"/>
      <c r="R44" s="33"/>
      <c r="S44" s="33"/>
      <c r="T44" s="33"/>
      <c r="U44" s="33"/>
      <c r="V44" s="33"/>
      <c r="W44" s="33"/>
      <c r="X44" s="33"/>
      <c r="Y44" s="33"/>
      <c r="Z44" s="33"/>
      <c r="AA44" s="33"/>
      <c r="AB44" s="33"/>
      <c r="AC44" s="33"/>
      <c r="AD44" s="33"/>
    </row>
    <row r="45" spans="1:30">
      <c r="A45" s="33"/>
      <c r="B45" s="719" t="s">
        <v>979</v>
      </c>
      <c r="C45" s="723">
        <f>C44/'[3]Assumption - 1 System'!B2</f>
        <v>8.7393441466071966</v>
      </c>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row>
    <row r="46" spans="1:30">
      <c r="A46" s="33"/>
      <c r="B46" s="33"/>
      <c r="C46" s="33"/>
      <c r="D46" s="33"/>
      <c r="E46" s="33"/>
      <c r="F46" s="33"/>
      <c r="G46" s="33"/>
      <c r="H46" s="33"/>
      <c r="I46" s="33"/>
      <c r="J46" s="33"/>
      <c r="K46" s="33"/>
      <c r="L46" s="33"/>
      <c r="M46" s="33"/>
      <c r="N46" s="33"/>
      <c r="O46" s="33"/>
      <c r="P46" s="33"/>
      <c r="Q46" s="33"/>
      <c r="R46" s="33"/>
      <c r="S46" s="33"/>
      <c r="T46" s="33"/>
      <c r="U46" s="33"/>
      <c r="V46" s="33"/>
      <c r="W46" s="33"/>
      <c r="X46" s="33"/>
      <c r="Y46" s="33"/>
      <c r="Z46" s="33"/>
      <c r="AA46" s="33"/>
      <c r="AB46" s="33"/>
      <c r="AC46" s="33"/>
      <c r="AD46" s="33"/>
    </row>
    <row r="47" spans="1:30">
      <c r="A47" s="33"/>
      <c r="B47" s="719" t="s">
        <v>980</v>
      </c>
      <c r="C47" s="720">
        <f>C37</f>
        <v>91419.055336284786</v>
      </c>
      <c r="D47" s="33"/>
      <c r="E47" s="33"/>
      <c r="F47" s="33"/>
      <c r="G47" s="33"/>
      <c r="H47" s="33"/>
      <c r="I47" s="33"/>
      <c r="J47" s="33"/>
      <c r="K47" s="33"/>
      <c r="L47" s="33"/>
      <c r="M47" s="33"/>
      <c r="N47" s="33"/>
      <c r="O47" s="33"/>
      <c r="P47" s="33"/>
      <c r="Q47" s="33"/>
      <c r="R47" s="719" t="s">
        <v>957</v>
      </c>
      <c r="S47" s="33">
        <f>D5*C55</f>
        <v>1306713.7534350837</v>
      </c>
      <c r="T47" s="33">
        <f>E5*C55</f>
        <v>1300695.3001498994</v>
      </c>
      <c r="U47" s="33">
        <f>F5*C55</f>
        <v>1294706.9391311414</v>
      </c>
      <c r="V47" s="33">
        <f>G5*C55</f>
        <v>1285031.2091744279</v>
      </c>
      <c r="W47" s="33">
        <f>H5*C55</f>
        <v>1275093.9996119521</v>
      </c>
      <c r="X47" s="33">
        <f>I5*C55</f>
        <v>1265544.3412224127</v>
      </c>
      <c r="Y47" s="33">
        <f>J5*C55</f>
        <v>1256367.1195100655</v>
      </c>
      <c r="Z47" s="33">
        <f>K5*C55</f>
        <v>1247547.8094444999</v>
      </c>
      <c r="AA47" s="33">
        <f>L5*C55</f>
        <v>1239072.4524714912</v>
      </c>
      <c r="AB47" s="33">
        <f>M5*C55</f>
        <v>1230927.6344204298</v>
      </c>
      <c r="AC47" s="33">
        <f>N5*C55</f>
        <v>1223100.4642733599</v>
      </c>
      <c r="AD47" s="33"/>
    </row>
    <row r="48" spans="1:30">
      <c r="A48" s="33"/>
      <c r="B48" s="719" t="s">
        <v>981</v>
      </c>
      <c r="C48" s="720">
        <f>SUM('[3]1-36'!D82:D117)</f>
        <v>172138.66571197106</v>
      </c>
      <c r="D48" s="33"/>
      <c r="E48" s="33"/>
      <c r="F48" s="33"/>
      <c r="G48" s="33"/>
      <c r="H48" s="33"/>
      <c r="I48" s="33"/>
      <c r="J48" s="33"/>
      <c r="K48" s="33"/>
      <c r="L48" s="33"/>
      <c r="M48" s="33"/>
      <c r="N48" s="33"/>
      <c r="O48" s="33"/>
      <c r="P48" s="33"/>
      <c r="Q48" s="33"/>
      <c r="R48" s="719" t="s">
        <v>958</v>
      </c>
      <c r="S48" s="770">
        <f>S47/1628.2</f>
        <v>802.55113219204247</v>
      </c>
      <c r="T48" s="770">
        <f t="shared" ref="T48:AC48" si="10">T47/1628.2</f>
        <v>798.85474766607263</v>
      </c>
      <c r="U48" s="770">
        <f t="shared" si="10"/>
        <v>795.1768450627327</v>
      </c>
      <c r="V48" s="770">
        <f t="shared" si="10"/>
        <v>789.23425204178102</v>
      </c>
      <c r="W48" s="770">
        <f t="shared" si="10"/>
        <v>783.13106474140284</v>
      </c>
      <c r="X48" s="770">
        <f t="shared" si="10"/>
        <v>777.26590174573926</v>
      </c>
      <c r="Y48" s="770">
        <f t="shared" si="10"/>
        <v>771.62948010690673</v>
      </c>
      <c r="Z48" s="770">
        <f t="shared" si="10"/>
        <v>766.21287891198858</v>
      </c>
      <c r="AA48" s="770">
        <f t="shared" si="10"/>
        <v>761.0075251636722</v>
      </c>
      <c r="AB48" s="770">
        <f t="shared" si="10"/>
        <v>756.00518021154016</v>
      </c>
      <c r="AC48" s="770">
        <f t="shared" si="10"/>
        <v>751.1979267125414</v>
      </c>
      <c r="AD48" s="33"/>
    </row>
    <row r="49" spans="1:30">
      <c r="A49" s="33"/>
      <c r="B49" s="719" t="s">
        <v>982</v>
      </c>
      <c r="C49" s="720">
        <f>C39</f>
        <v>155004.34920591488</v>
      </c>
      <c r="D49" s="33"/>
      <c r="E49" s="33"/>
      <c r="F49" s="33"/>
      <c r="G49" s="33"/>
      <c r="H49" s="33"/>
      <c r="I49" s="33"/>
      <c r="J49" s="33"/>
      <c r="K49" s="33"/>
      <c r="L49" s="33"/>
      <c r="M49" s="33"/>
      <c r="N49" s="33"/>
      <c r="O49" s="33"/>
      <c r="P49" s="33"/>
      <c r="Q49" s="33"/>
      <c r="R49" s="719" t="s">
        <v>959</v>
      </c>
      <c r="S49" s="770">
        <f>((S48*55)*19.64)*0.000453592</f>
        <v>393.22604116014384</v>
      </c>
      <c r="T49" s="770">
        <f t="shared" ref="T49:AC49" si="11">((T48*55)*19.64)*0.000453592</f>
        <v>391.41492334415784</v>
      </c>
      <c r="U49" s="770">
        <f t="shared" si="11"/>
        <v>389.61286111725178</v>
      </c>
      <c r="V49" s="770">
        <f t="shared" si="11"/>
        <v>386.70116834887676</v>
      </c>
      <c r="W49" s="770">
        <f t="shared" si="11"/>
        <v>383.71078918882063</v>
      </c>
      <c r="X49" s="770">
        <f t="shared" si="11"/>
        <v>380.83703481600662</v>
      </c>
      <c r="Y49" s="770">
        <f t="shared" si="11"/>
        <v>378.0753568637324</v>
      </c>
      <c r="Z49" s="770">
        <f t="shared" si="11"/>
        <v>375.42138435159671</v>
      </c>
      <c r="AA49" s="770">
        <f t="shared" si="11"/>
        <v>372.87091676743449</v>
      </c>
      <c r="AB49" s="770">
        <f t="shared" si="11"/>
        <v>370.41991741905446</v>
      </c>
      <c r="AC49" s="770">
        <f t="shared" si="11"/>
        <v>368.06450704526139</v>
      </c>
      <c r="AD49" s="33"/>
    </row>
    <row r="50" spans="1:30">
      <c r="A50" s="33"/>
      <c r="B50" s="719" t="s">
        <v>966</v>
      </c>
      <c r="C50" s="720">
        <f>(C47*C17)+(C48*C25)+(C49*C34)</f>
        <v>4812056.3863938041</v>
      </c>
      <c r="D50" s="33"/>
      <c r="E50" s="33"/>
      <c r="F50" s="33"/>
      <c r="G50" s="33"/>
      <c r="H50" s="33"/>
      <c r="I50" s="33"/>
      <c r="J50" s="33"/>
      <c r="K50" s="33"/>
      <c r="L50" s="33"/>
      <c r="M50" s="33"/>
      <c r="N50" s="33"/>
      <c r="O50" s="33"/>
      <c r="P50" s="33"/>
      <c r="Q50" s="33"/>
      <c r="R50" s="33"/>
      <c r="S50" s="33"/>
      <c r="T50" s="33"/>
      <c r="U50" s="33"/>
      <c r="V50" s="33"/>
      <c r="W50" s="33"/>
      <c r="X50" s="33"/>
      <c r="Y50" s="33"/>
      <c r="Z50" s="33"/>
      <c r="AA50" s="33"/>
      <c r="AB50" s="33"/>
      <c r="AC50" s="33"/>
      <c r="AD50" s="33"/>
    </row>
    <row r="51" spans="1:30">
      <c r="A51" s="33"/>
      <c r="B51" s="719" t="s">
        <v>983</v>
      </c>
      <c r="C51" s="720">
        <f>C41</f>
        <v>139575.54610624781</v>
      </c>
      <c r="D51" s="33"/>
      <c r="E51" s="33"/>
      <c r="F51" s="33"/>
      <c r="G51" s="33"/>
      <c r="H51" s="33"/>
      <c r="I51" s="33"/>
      <c r="J51" s="33"/>
      <c r="K51" s="33"/>
      <c r="L51" s="33"/>
      <c r="M51" s="33"/>
      <c r="N51" s="33"/>
      <c r="O51" s="33"/>
      <c r="P51" s="33"/>
      <c r="Q51" s="33"/>
      <c r="R51" s="33"/>
      <c r="S51" s="33"/>
      <c r="T51" s="33"/>
      <c r="U51" s="33"/>
      <c r="V51" s="33"/>
      <c r="W51" s="33"/>
      <c r="X51" s="33"/>
      <c r="Y51" s="33"/>
      <c r="Z51" s="33"/>
      <c r="AA51" s="33"/>
      <c r="AB51" s="33"/>
      <c r="AC51" s="33"/>
      <c r="AD51" s="33"/>
    </row>
    <row r="52" spans="1:30">
      <c r="A52" s="33"/>
      <c r="B52" s="33" t="s">
        <v>961</v>
      </c>
      <c r="C52" s="720">
        <f>C42</f>
        <v>0</v>
      </c>
      <c r="D52" s="33"/>
      <c r="E52" s="33"/>
      <c r="F52" s="33"/>
      <c r="G52" s="33"/>
      <c r="H52" s="33"/>
      <c r="I52" s="33"/>
      <c r="J52" s="33"/>
      <c r="K52" s="33"/>
      <c r="L52" s="33"/>
      <c r="M52" s="33"/>
      <c r="N52" s="33"/>
      <c r="O52" s="33"/>
      <c r="P52" s="33"/>
      <c r="Q52" s="33"/>
      <c r="R52" s="33"/>
      <c r="S52" s="33"/>
      <c r="T52" s="33"/>
      <c r="U52" s="33"/>
      <c r="V52" s="33"/>
      <c r="W52" s="33"/>
      <c r="X52" s="33"/>
      <c r="Y52" s="33"/>
      <c r="Z52" s="33"/>
      <c r="AA52" s="33"/>
      <c r="AB52" s="33"/>
      <c r="AC52" s="33"/>
      <c r="AD52" s="33"/>
    </row>
    <row r="53" spans="1:30">
      <c r="A53" s="33"/>
      <c r="B53" s="775" t="s">
        <v>968</v>
      </c>
      <c r="C53" s="720">
        <f>SUM(C51:C52)*C45</f>
        <v>1219798.7318731397</v>
      </c>
      <c r="D53" s="33"/>
      <c r="E53" s="33"/>
      <c r="F53" s="33"/>
      <c r="G53" s="33"/>
      <c r="H53" s="33"/>
      <c r="I53" s="33"/>
      <c r="J53" s="33"/>
      <c r="K53" s="33"/>
      <c r="L53" s="33"/>
      <c r="M53" s="33"/>
      <c r="N53" s="33"/>
      <c r="O53" s="33"/>
      <c r="P53" s="33"/>
      <c r="Q53" s="33"/>
      <c r="R53" s="33"/>
      <c r="S53" s="33"/>
      <c r="T53" s="33"/>
      <c r="U53" s="33"/>
      <c r="V53" s="33"/>
      <c r="W53" s="33"/>
      <c r="X53" s="33"/>
      <c r="Y53" s="33"/>
      <c r="Z53" s="33"/>
      <c r="AA53" s="33"/>
      <c r="AB53" s="33"/>
      <c r="AC53" s="33"/>
      <c r="AD53" s="33"/>
    </row>
    <row r="54" spans="1:30">
      <c r="A54" s="33"/>
      <c r="B54" s="719" t="s">
        <v>969</v>
      </c>
      <c r="C54" s="791">
        <f>C50+C53</f>
        <v>6031855.1182669438</v>
      </c>
      <c r="D54" s="33"/>
      <c r="E54" s="33"/>
      <c r="F54" s="33"/>
      <c r="G54" s="33"/>
      <c r="H54" s="33"/>
      <c r="I54" s="33"/>
      <c r="J54" s="33"/>
      <c r="K54" s="33"/>
      <c r="L54" s="33"/>
      <c r="M54" s="33"/>
      <c r="N54" s="33"/>
      <c r="O54" s="33"/>
      <c r="P54" s="33"/>
      <c r="Q54" s="33"/>
      <c r="R54" s="33"/>
      <c r="S54" s="33"/>
      <c r="T54" s="33"/>
      <c r="U54" s="33"/>
      <c r="V54" s="33"/>
      <c r="W54" s="33"/>
      <c r="X54" s="33"/>
      <c r="Y54" s="33"/>
      <c r="Z54" s="33"/>
      <c r="AA54" s="33"/>
      <c r="AB54" s="33"/>
      <c r="AC54" s="33"/>
      <c r="AD54" s="33"/>
    </row>
    <row r="55" spans="1:30">
      <c r="A55" s="33"/>
      <c r="B55" s="719" t="s">
        <v>984</v>
      </c>
      <c r="C55" s="723">
        <f>C54/'[3]Assumption - 1 System'!B2</f>
        <v>5.8870340799013698</v>
      </c>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row>
    <row r="56" spans="1:30">
      <c r="A56" s="33"/>
      <c r="B56" s="33"/>
      <c r="C56" s="33"/>
      <c r="D56" s="33"/>
      <c r="E56" s="33"/>
      <c r="F56" s="33"/>
      <c r="G56" s="33"/>
      <c r="H56" s="33"/>
      <c r="I56" s="33"/>
      <c r="J56" s="33"/>
      <c r="K56" s="33"/>
      <c r="L56" s="33"/>
      <c r="M56" s="33"/>
      <c r="N56" s="33"/>
      <c r="O56" s="33"/>
      <c r="P56" s="33"/>
      <c r="Q56" s="33"/>
      <c r="R56" s="33"/>
      <c r="S56" s="33"/>
      <c r="T56" s="33"/>
      <c r="U56" s="33"/>
      <c r="V56" s="33"/>
      <c r="W56" s="33"/>
      <c r="X56" s="33"/>
      <c r="Y56" s="33"/>
      <c r="Z56" s="33"/>
      <c r="AA56" s="33"/>
      <c r="AB56" s="33"/>
      <c r="AC56" s="33"/>
      <c r="AD56" s="33"/>
    </row>
    <row r="57" spans="1:30">
      <c r="A57" s="33"/>
      <c r="B57" s="719" t="s">
        <v>985</v>
      </c>
      <c r="C57" s="720">
        <f>SUM('[3]1-36'!D118:D153)</f>
        <v>191167.02456995953</v>
      </c>
      <c r="D57" s="33"/>
      <c r="E57" s="33"/>
      <c r="F57" s="33"/>
      <c r="G57" s="33"/>
      <c r="H57" s="33"/>
      <c r="I57" s="33"/>
      <c r="J57" s="33"/>
      <c r="K57" s="33"/>
      <c r="L57" s="33"/>
      <c r="M57" s="33"/>
      <c r="N57" s="33"/>
      <c r="O57" s="33"/>
      <c r="P57" s="33"/>
      <c r="Q57" s="33"/>
      <c r="R57" s="33"/>
      <c r="S57" s="33"/>
      <c r="T57" s="33"/>
      <c r="U57" s="719" t="s">
        <v>957</v>
      </c>
      <c r="V57" s="33">
        <f>D5*C65</f>
        <v>1363855.0501682784</v>
      </c>
      <c r="W57" s="33">
        <f>E5*C65</f>
        <v>1357573.4158886801</v>
      </c>
      <c r="X57" s="33">
        <f>F5*C65</f>
        <v>1351323.18978048</v>
      </c>
      <c r="Y57" s="33">
        <f>G5*C65</f>
        <v>1341224.34974697</v>
      </c>
      <c r="Z57" s="33">
        <f>H5*C65</f>
        <v>1330852.5958638145</v>
      </c>
      <c r="AA57" s="33">
        <f>I5*C65</f>
        <v>1320885.3403821019</v>
      </c>
      <c r="AB57" s="33">
        <f>J5*C65</f>
        <v>1311306.8078641761</v>
      </c>
      <c r="AC57" s="33">
        <f>K5*C65</f>
        <v>1302101.8381144495</v>
      </c>
      <c r="AD57" s="33"/>
    </row>
    <row r="58" spans="1:30">
      <c r="A58" s="33"/>
      <c r="B58" s="719" t="s">
        <v>986</v>
      </c>
      <c r="C58" s="720">
        <f>C48</f>
        <v>172138.66571197106</v>
      </c>
      <c r="D58" s="33"/>
      <c r="E58" s="33"/>
      <c r="F58" s="33"/>
      <c r="G58" s="33"/>
      <c r="H58" s="33"/>
      <c r="I58" s="33"/>
      <c r="J58" s="33"/>
      <c r="K58" s="33"/>
      <c r="L58" s="33"/>
      <c r="M58" s="33"/>
      <c r="N58" s="33"/>
      <c r="O58" s="33"/>
      <c r="P58" s="33"/>
      <c r="Q58" s="33"/>
      <c r="R58" s="33"/>
      <c r="S58" s="33"/>
      <c r="T58" s="33"/>
      <c r="U58" s="719" t="s">
        <v>958</v>
      </c>
      <c r="V58" s="770">
        <f>V57/1628.2</f>
        <v>837.64589741326517</v>
      </c>
      <c r="W58" s="770">
        <f t="shared" ref="W58:AC58" si="12">W57/1628.2</f>
        <v>833.78787365721666</v>
      </c>
      <c r="X58" s="770">
        <f t="shared" si="12"/>
        <v>829.94914001994835</v>
      </c>
      <c r="Y58" s="770">
        <f t="shared" si="12"/>
        <v>823.74668329871633</v>
      </c>
      <c r="Z58" s="770">
        <f t="shared" si="12"/>
        <v>817.37660966945975</v>
      </c>
      <c r="AA58" s="770">
        <f t="shared" si="12"/>
        <v>811.25496891174419</v>
      </c>
      <c r="AB58" s="770">
        <f t="shared" si="12"/>
        <v>805.37207214357943</v>
      </c>
      <c r="AC58" s="770">
        <f t="shared" si="12"/>
        <v>799.7186083493732</v>
      </c>
      <c r="AD58" s="33"/>
    </row>
    <row r="59" spans="1:30">
      <c r="A59" s="33"/>
      <c r="B59" s="719" t="s">
        <v>987</v>
      </c>
      <c r="C59" s="720">
        <f>C49</f>
        <v>155004.34920591488</v>
      </c>
      <c r="D59" s="33"/>
      <c r="E59" s="33"/>
      <c r="F59" s="33"/>
      <c r="G59" s="33"/>
      <c r="H59" s="33"/>
      <c r="I59" s="33"/>
      <c r="J59" s="33"/>
      <c r="K59" s="33"/>
      <c r="L59" s="33"/>
      <c r="M59" s="33"/>
      <c r="N59" s="33"/>
      <c r="O59" s="33"/>
      <c r="P59" s="33"/>
      <c r="Q59" s="33"/>
      <c r="R59" s="33"/>
      <c r="S59" s="33"/>
      <c r="T59" s="33"/>
      <c r="U59" s="719" t="s">
        <v>959</v>
      </c>
      <c r="V59" s="770">
        <f>((V58*55)*19.64)*0.000453592</f>
        <v>410.42142602701591</v>
      </c>
      <c r="W59" s="770">
        <f t="shared" ref="W59:AC59" si="13">((W58*55)*19.64)*0.000453592</f>
        <v>408.53110982479575</v>
      </c>
      <c r="X59" s="770">
        <f t="shared" si="13"/>
        <v>406.65024520358668</v>
      </c>
      <c r="Y59" s="770">
        <f t="shared" si="13"/>
        <v>403.61122699761205</v>
      </c>
      <c r="Z59" s="770">
        <f t="shared" si="13"/>
        <v>400.49008152207136</v>
      </c>
      <c r="AA59" s="770">
        <f t="shared" si="13"/>
        <v>397.4906607200769</v>
      </c>
      <c r="AB59" s="770">
        <f t="shared" si="13"/>
        <v>394.60821732936006</v>
      </c>
      <c r="AC59" s="770">
        <f t="shared" si="13"/>
        <v>391.83818923088131</v>
      </c>
      <c r="AD59" s="33"/>
    </row>
    <row r="60" spans="1:30">
      <c r="A60" s="33"/>
      <c r="B60" s="719" t="s">
        <v>966</v>
      </c>
      <c r="C60" s="720">
        <f>(C57*C25)+(C58*C34)+(C59*C45)</f>
        <v>5473936.1649044706</v>
      </c>
      <c r="D60" s="33"/>
      <c r="E60" s="33"/>
      <c r="F60" s="33"/>
      <c r="G60" s="33"/>
      <c r="H60" s="33"/>
      <c r="I60" s="33"/>
      <c r="J60" s="33"/>
      <c r="K60" s="33"/>
      <c r="L60" s="33"/>
      <c r="M60" s="33"/>
      <c r="N60" s="33"/>
      <c r="O60" s="33"/>
      <c r="P60" s="33"/>
      <c r="Q60" s="33"/>
      <c r="R60" s="33"/>
      <c r="S60" s="33"/>
      <c r="T60" s="33"/>
      <c r="U60" s="33"/>
      <c r="V60" s="33"/>
      <c r="W60" s="33"/>
      <c r="X60" s="33"/>
      <c r="Y60" s="33"/>
      <c r="Z60" s="33"/>
      <c r="AA60" s="33"/>
      <c r="AB60" s="33"/>
      <c r="AC60" s="33"/>
      <c r="AD60" s="33"/>
    </row>
    <row r="61" spans="1:30">
      <c r="A61" s="33"/>
      <c r="B61" s="719" t="s">
        <v>988</v>
      </c>
      <c r="C61" s="720">
        <f>C51</f>
        <v>139575.54610624781</v>
      </c>
      <c r="D61" s="33"/>
      <c r="E61" s="33"/>
      <c r="F61" s="33"/>
      <c r="G61" s="33"/>
      <c r="H61" s="33"/>
      <c r="I61" s="33"/>
      <c r="J61" s="33"/>
      <c r="K61" s="33"/>
      <c r="L61" s="33"/>
      <c r="M61" s="33"/>
      <c r="N61" s="33"/>
      <c r="O61" s="33"/>
      <c r="P61" s="33"/>
      <c r="Q61" s="33"/>
      <c r="R61" s="33"/>
      <c r="S61" s="33"/>
      <c r="T61" s="33"/>
      <c r="U61" s="33"/>
      <c r="V61" s="33"/>
      <c r="W61" s="33"/>
      <c r="X61" s="33"/>
      <c r="Y61" s="33"/>
      <c r="Z61" s="33"/>
      <c r="AA61" s="33"/>
      <c r="AB61" s="33"/>
      <c r="AC61" s="33"/>
      <c r="AD61" s="33"/>
    </row>
    <row r="62" spans="1:30">
      <c r="A62" s="33"/>
      <c r="B62" s="33" t="s">
        <v>961</v>
      </c>
      <c r="C62" s="720">
        <f>C52</f>
        <v>0</v>
      </c>
      <c r="D62" s="33"/>
      <c r="E62" s="33"/>
      <c r="F62" s="33"/>
      <c r="G62" s="33"/>
      <c r="H62" s="33"/>
      <c r="I62" s="33"/>
      <c r="J62" s="33"/>
      <c r="K62" s="33"/>
      <c r="L62" s="33"/>
      <c r="M62" s="33"/>
      <c r="N62" s="33"/>
      <c r="O62" s="33"/>
      <c r="P62" s="33"/>
      <c r="Q62" s="33"/>
      <c r="R62" s="33"/>
      <c r="S62" s="33"/>
      <c r="T62" s="33"/>
      <c r="U62" s="33"/>
      <c r="V62" s="33"/>
      <c r="W62" s="33"/>
      <c r="X62" s="33"/>
      <c r="Y62" s="33"/>
      <c r="Z62" s="33"/>
      <c r="AA62" s="33"/>
      <c r="AB62" s="33"/>
      <c r="AC62" s="33"/>
      <c r="AD62" s="33"/>
    </row>
    <row r="63" spans="1:30">
      <c r="A63" s="33"/>
      <c r="B63" s="775" t="s">
        <v>968</v>
      </c>
      <c r="C63" s="720">
        <f>SUM(C61:C62)*C55</f>
        <v>821685.99664832582</v>
      </c>
      <c r="D63" s="33"/>
      <c r="E63" s="33"/>
      <c r="F63" s="33"/>
      <c r="G63" s="33"/>
      <c r="H63" s="33"/>
      <c r="I63" s="33"/>
      <c r="J63" s="33"/>
      <c r="K63" s="33"/>
      <c r="L63" s="33"/>
      <c r="M63" s="33"/>
      <c r="N63" s="33"/>
      <c r="O63" s="33"/>
      <c r="P63" s="33"/>
      <c r="Q63" s="33"/>
      <c r="R63" s="33"/>
      <c r="S63" s="33"/>
      <c r="T63" s="33"/>
      <c r="U63" s="33"/>
      <c r="V63" s="33"/>
      <c r="W63" s="33"/>
      <c r="X63" s="33"/>
      <c r="Y63" s="33"/>
      <c r="Z63" s="33"/>
      <c r="AA63" s="33"/>
      <c r="AB63" s="33"/>
      <c r="AC63" s="33"/>
      <c r="AD63" s="33"/>
    </row>
    <row r="64" spans="1:30">
      <c r="A64" s="33"/>
      <c r="B64" s="719" t="s">
        <v>969</v>
      </c>
      <c r="C64" s="791">
        <f>C60+C63</f>
        <v>6295622.1615527961</v>
      </c>
      <c r="D64" s="33"/>
      <c r="E64" s="33"/>
      <c r="F64" s="33"/>
      <c r="G64" s="33"/>
      <c r="H64" s="33"/>
      <c r="I64" s="33"/>
      <c r="J64" s="33"/>
      <c r="K64" s="33"/>
      <c r="L64" s="33"/>
      <c r="M64" s="33"/>
      <c r="N64" s="33"/>
      <c r="O64" s="33"/>
      <c r="P64" s="33"/>
      <c r="Q64" s="33"/>
      <c r="R64" s="33"/>
      <c r="S64" s="33"/>
      <c r="T64" s="33"/>
      <c r="U64" s="33"/>
      <c r="V64" s="33"/>
      <c r="W64" s="33"/>
      <c r="X64" s="33"/>
      <c r="Y64" s="33"/>
      <c r="Z64" s="33"/>
      <c r="AA64" s="33"/>
      <c r="AB64" s="33"/>
      <c r="AC64" s="33"/>
      <c r="AD64" s="33"/>
    </row>
    <row r="65" spans="1:30">
      <c r="A65" s="33"/>
      <c r="B65" s="719" t="s">
        <v>989</v>
      </c>
      <c r="C65" s="723">
        <f>C64/'[3]Assumption - 1 System'!B2</f>
        <v>6.1444682427803983</v>
      </c>
      <c r="D65" s="33"/>
      <c r="E65" s="33"/>
      <c r="F65" s="33"/>
      <c r="G65" s="33"/>
      <c r="H65" s="33"/>
      <c r="I65" s="33"/>
      <c r="J65" s="33"/>
      <c r="K65" s="33"/>
      <c r="L65" s="33"/>
      <c r="M65" s="33"/>
      <c r="N65" s="33"/>
      <c r="O65" s="33"/>
      <c r="P65" s="33"/>
      <c r="Q65" s="33"/>
      <c r="R65" s="33"/>
      <c r="S65" s="33"/>
      <c r="T65" s="33"/>
      <c r="U65" s="33"/>
      <c r="V65" s="33"/>
      <c r="W65" s="33"/>
      <c r="X65" s="33"/>
      <c r="Y65" s="33"/>
      <c r="Z65" s="33"/>
      <c r="AA65" s="33"/>
      <c r="AB65" s="33"/>
      <c r="AC65" s="33"/>
      <c r="AD65" s="33"/>
    </row>
    <row r="66" spans="1:30">
      <c r="A66" s="33"/>
      <c r="B66" s="33"/>
      <c r="C66" s="33"/>
      <c r="D66" s="33"/>
      <c r="E66" s="33"/>
      <c r="F66" s="33"/>
      <c r="G66" s="33"/>
      <c r="H66" s="33"/>
      <c r="I66" s="33"/>
      <c r="J66" s="33"/>
      <c r="K66" s="33"/>
      <c r="L66" s="33"/>
      <c r="M66" s="33"/>
      <c r="N66" s="33"/>
      <c r="O66" s="33"/>
      <c r="P66" s="33"/>
      <c r="Q66" s="33"/>
      <c r="R66" s="33"/>
      <c r="S66" s="33"/>
      <c r="T66" s="33"/>
      <c r="U66" s="33"/>
      <c r="V66" s="33"/>
      <c r="W66" s="33"/>
      <c r="X66" s="33"/>
      <c r="Y66" s="33"/>
      <c r="Z66" s="33"/>
      <c r="AA66" s="33"/>
      <c r="AB66" s="33"/>
      <c r="AC66" s="33"/>
      <c r="AD66" s="33"/>
    </row>
    <row r="67" spans="1:30">
      <c r="A67" s="33"/>
      <c r="B67" s="719" t="s">
        <v>990</v>
      </c>
      <c r="C67" s="720">
        <f>SUM('[3]1-36'!D154:D189)</f>
        <v>212298.79488016773</v>
      </c>
      <c r="D67" s="33"/>
      <c r="E67" s="33"/>
      <c r="F67" s="33"/>
      <c r="G67" s="33"/>
      <c r="H67" s="33"/>
      <c r="I67" s="33"/>
      <c r="J67" s="33"/>
      <c r="K67" s="33"/>
      <c r="L67" s="33"/>
      <c r="M67" s="33"/>
      <c r="N67" s="33"/>
      <c r="O67" s="33"/>
      <c r="P67" s="33"/>
      <c r="Q67" s="33"/>
      <c r="R67" s="33"/>
      <c r="S67" s="33"/>
      <c r="T67" s="33"/>
      <c r="U67" s="33"/>
      <c r="V67" s="33"/>
      <c r="W67" s="33"/>
      <c r="X67" s="33"/>
      <c r="Y67" s="33"/>
      <c r="Z67" s="33"/>
      <c r="AA67" s="33"/>
      <c r="AB67" s="33"/>
      <c r="AC67" s="33"/>
      <c r="AD67" s="33"/>
    </row>
    <row r="68" spans="1:30">
      <c r="A68" s="33"/>
      <c r="B68" s="719" t="s">
        <v>991</v>
      </c>
      <c r="C68" s="720">
        <f>C57</f>
        <v>191167.02456995953</v>
      </c>
      <c r="D68" s="33"/>
      <c r="E68" s="33"/>
      <c r="F68" s="33"/>
      <c r="G68" s="33"/>
      <c r="H68" s="33"/>
      <c r="I68" s="33"/>
      <c r="J68" s="33"/>
      <c r="K68" s="33"/>
      <c r="L68" s="33"/>
      <c r="M68" s="33"/>
      <c r="N68" s="33"/>
      <c r="O68" s="33"/>
      <c r="P68" s="33"/>
      <c r="Q68" s="33"/>
      <c r="R68" s="33"/>
      <c r="S68" s="33"/>
      <c r="T68" s="33"/>
      <c r="U68" s="33"/>
      <c r="V68" s="33"/>
      <c r="W68" s="33"/>
      <c r="X68" s="719" t="s">
        <v>957</v>
      </c>
      <c r="Y68" s="33">
        <f>D5*C76</f>
        <v>1700407.1521349235</v>
      </c>
      <c r="Z68" s="33">
        <f>E5*C76</f>
        <v>1692575.4284815874</v>
      </c>
      <c r="AA68" s="33">
        <f>F5*C76</f>
        <v>1684782.8634465183</v>
      </c>
      <c r="AB68" s="33">
        <f>G5*C76</f>
        <v>1672191.9801124514</v>
      </c>
      <c r="AC68" s="33">
        <f>H5*C76</f>
        <v>1659260.8372604856</v>
      </c>
      <c r="AD68" s="33"/>
    </row>
    <row r="69" spans="1:30">
      <c r="A69" s="33"/>
      <c r="B69" s="719" t="s">
        <v>992</v>
      </c>
      <c r="C69" s="720">
        <f>C58</f>
        <v>172138.66571197106</v>
      </c>
      <c r="D69" s="33"/>
      <c r="E69" s="33"/>
      <c r="F69" s="33"/>
      <c r="G69" s="33"/>
      <c r="H69" s="33"/>
      <c r="I69" s="33"/>
      <c r="J69" s="33"/>
      <c r="K69" s="33"/>
      <c r="L69" s="33"/>
      <c r="M69" s="33"/>
      <c r="N69" s="33"/>
      <c r="O69" s="33"/>
      <c r="P69" s="33"/>
      <c r="Q69" s="33"/>
      <c r="R69" s="33"/>
      <c r="S69" s="33"/>
      <c r="T69" s="33"/>
      <c r="U69" s="33"/>
      <c r="V69" s="33"/>
      <c r="W69" s="33"/>
      <c r="X69" s="719" t="s">
        <v>958</v>
      </c>
      <c r="Y69" s="770">
        <f>Y68/1628.2</f>
        <v>1044.3478394146441</v>
      </c>
      <c r="Z69" s="770">
        <f t="shared" ref="Z69:AC69" si="14">Z68/1628.2</f>
        <v>1039.5377892651932</v>
      </c>
      <c r="AA69" s="770">
        <f t="shared" si="14"/>
        <v>1034.7517893664894</v>
      </c>
      <c r="AB69" s="770">
        <f t="shared" si="14"/>
        <v>1027.018781545542</v>
      </c>
      <c r="AC69" s="770">
        <f t="shared" si="14"/>
        <v>1019.0767947798093</v>
      </c>
      <c r="AD69" s="33"/>
    </row>
    <row r="70" spans="1:30">
      <c r="A70" s="33"/>
      <c r="B70" s="719" t="s">
        <v>993</v>
      </c>
      <c r="C70" s="720">
        <f>C59</f>
        <v>155004.34920591488</v>
      </c>
      <c r="D70" s="33"/>
      <c r="E70" s="33"/>
      <c r="F70" s="33"/>
      <c r="G70" s="33"/>
      <c r="H70" s="33"/>
      <c r="I70" s="33"/>
      <c r="J70" s="33"/>
      <c r="K70" s="33"/>
      <c r="L70" s="33"/>
      <c r="M70" s="33"/>
      <c r="N70" s="33"/>
      <c r="O70" s="33"/>
      <c r="P70" s="33"/>
      <c r="Q70" s="33"/>
      <c r="R70" s="33"/>
      <c r="S70" s="33"/>
      <c r="T70" s="33"/>
      <c r="U70" s="33"/>
      <c r="V70" s="33"/>
      <c r="W70" s="33"/>
      <c r="X70" s="719" t="s">
        <v>959</v>
      </c>
      <c r="Y70" s="770">
        <f>((Y69*55)*19.64)*0.000453592</f>
        <v>511.69919275486382</v>
      </c>
      <c r="Z70" s="770">
        <f t="shared" ref="Z70:AC70" si="15">((Z69*55)*19.64)*0.000453592</f>
        <v>509.34241210602937</v>
      </c>
      <c r="AA70" s="770">
        <f t="shared" si="15"/>
        <v>506.99741536043922</v>
      </c>
      <c r="AB70" s="770">
        <f t="shared" si="15"/>
        <v>503.2084729121417</v>
      </c>
      <c r="AC70" s="770">
        <f t="shared" si="15"/>
        <v>499.31713703388391</v>
      </c>
      <c r="AD70" s="33"/>
    </row>
    <row r="71" spans="1:30">
      <c r="A71" s="33"/>
      <c r="B71" s="719" t="s">
        <v>966</v>
      </c>
      <c r="C71" s="720">
        <f>(C68*C34)+(C69*C45)+(C70*C55)+(C67*C25)</f>
        <v>6991545.7486728337</v>
      </c>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row>
    <row r="72" spans="1:30">
      <c r="A72" s="33"/>
      <c r="B72" s="719" t="s">
        <v>994</v>
      </c>
      <c r="C72" s="720">
        <f>C61</f>
        <v>139575.54610624781</v>
      </c>
      <c r="D72" s="33"/>
      <c r="E72" s="33"/>
      <c r="F72" s="33"/>
      <c r="G72" s="33"/>
      <c r="H72" s="33"/>
      <c r="I72" s="33"/>
      <c r="J72" s="33"/>
      <c r="K72" s="33"/>
      <c r="L72" s="33"/>
      <c r="M72" s="33"/>
      <c r="N72" s="33"/>
      <c r="O72" s="33"/>
      <c r="P72" s="33"/>
      <c r="Q72" s="33"/>
      <c r="R72" s="33"/>
      <c r="S72" s="33"/>
      <c r="T72" s="33"/>
      <c r="U72" s="33"/>
      <c r="V72" s="33"/>
      <c r="W72" s="33"/>
      <c r="X72" s="33"/>
      <c r="Y72" s="33"/>
      <c r="Z72" s="33"/>
      <c r="AA72" s="33"/>
      <c r="AB72" s="33"/>
      <c r="AC72" s="33"/>
      <c r="AD72" s="33"/>
    </row>
    <row r="73" spans="1:30">
      <c r="A73" s="33"/>
      <c r="B73" s="33" t="s">
        <v>961</v>
      </c>
      <c r="C73" s="720">
        <f>C62</f>
        <v>0</v>
      </c>
      <c r="D73" s="33"/>
      <c r="E73" s="33"/>
      <c r="F73" s="33"/>
      <c r="G73" s="33"/>
      <c r="H73" s="33"/>
      <c r="I73" s="33"/>
      <c r="J73" s="33"/>
      <c r="K73" s="33"/>
      <c r="L73" s="33"/>
      <c r="M73" s="33"/>
      <c r="N73" s="33"/>
      <c r="O73" s="33"/>
      <c r="P73" s="33"/>
      <c r="Q73" s="33"/>
      <c r="R73" s="33"/>
      <c r="S73" s="33"/>
      <c r="T73" s="33"/>
      <c r="U73" s="33"/>
      <c r="V73" s="33"/>
      <c r="W73" s="33"/>
      <c r="X73" s="33"/>
      <c r="Y73" s="33"/>
      <c r="Z73" s="33"/>
      <c r="AA73" s="33"/>
      <c r="AB73" s="33"/>
      <c r="AC73" s="33"/>
      <c r="AD73" s="33"/>
    </row>
    <row r="74" spans="1:30">
      <c r="A74" s="33"/>
      <c r="B74" s="775" t="s">
        <v>968</v>
      </c>
      <c r="C74" s="720">
        <f>SUM(C72:C73)*C65</f>
        <v>857617.51051857101</v>
      </c>
      <c r="D74" s="33"/>
      <c r="E74" s="33"/>
      <c r="F74" s="33"/>
      <c r="G74" s="33"/>
      <c r="H74" s="33"/>
      <c r="I74" s="33"/>
      <c r="J74" s="33"/>
      <c r="K74" s="33"/>
      <c r="L74" s="33"/>
      <c r="M74" s="33"/>
      <c r="N74" s="33"/>
      <c r="O74" s="33"/>
      <c r="P74" s="33"/>
      <c r="Q74" s="33"/>
      <c r="R74" s="33"/>
      <c r="S74" s="33"/>
      <c r="T74" s="33"/>
      <c r="U74" s="33"/>
      <c r="V74" s="33"/>
      <c r="W74" s="33"/>
      <c r="X74" s="33"/>
      <c r="Y74" s="33"/>
      <c r="Z74" s="33"/>
      <c r="AA74" s="33"/>
      <c r="AB74" s="33"/>
      <c r="AC74" s="33"/>
      <c r="AD74" s="33"/>
    </row>
    <row r="75" spans="1:30">
      <c r="A75" s="33"/>
      <c r="B75" s="719" t="s">
        <v>969</v>
      </c>
      <c r="C75" s="791">
        <f>C71+C74</f>
        <v>7849163.259191405</v>
      </c>
      <c r="D75" s="33"/>
      <c r="E75" s="33"/>
      <c r="F75" s="33"/>
      <c r="G75" s="33"/>
      <c r="H75" s="33"/>
      <c r="I75" s="33"/>
      <c r="J75" s="33"/>
      <c r="K75" s="33"/>
      <c r="L75" s="33"/>
      <c r="M75" s="33"/>
      <c r="N75" s="33"/>
      <c r="O75" s="33"/>
      <c r="P75" s="33"/>
      <c r="Q75" s="33"/>
      <c r="R75" s="33"/>
      <c r="S75" s="33"/>
      <c r="T75" s="33"/>
      <c r="U75" s="33"/>
      <c r="V75" s="33"/>
      <c r="W75" s="33"/>
      <c r="X75" s="33"/>
      <c r="Y75" s="33"/>
      <c r="Z75" s="33"/>
      <c r="AA75" s="33"/>
      <c r="AB75" s="33"/>
      <c r="AC75" s="33"/>
      <c r="AD75" s="33"/>
    </row>
    <row r="76" spans="1:30">
      <c r="A76" s="33"/>
      <c r="B76" s="719" t="s">
        <v>995</v>
      </c>
      <c r="C76" s="723">
        <f>C75/'[3]Assumption - 1 System'!B2</f>
        <v>7.6607097981567494</v>
      </c>
      <c r="D76" s="33"/>
      <c r="E76" s="33"/>
      <c r="F76" s="33"/>
      <c r="G76" s="33"/>
      <c r="H76" s="33"/>
      <c r="I76" s="33"/>
      <c r="J76" s="33"/>
      <c r="K76" s="33"/>
      <c r="L76" s="33"/>
      <c r="M76" s="33"/>
      <c r="N76" s="33"/>
      <c r="O76" s="33"/>
      <c r="P76" s="33"/>
      <c r="Q76" s="33"/>
      <c r="R76" s="33"/>
      <c r="S76" s="33"/>
      <c r="T76" s="33"/>
      <c r="U76" s="33"/>
      <c r="V76" s="33"/>
      <c r="W76" s="33"/>
      <c r="X76" s="33"/>
      <c r="Y76" s="33"/>
      <c r="Z76" s="33"/>
      <c r="AA76" s="33"/>
      <c r="AB76" s="33"/>
      <c r="AC76" s="33"/>
      <c r="AD76" s="33"/>
    </row>
    <row r="77" spans="1:30">
      <c r="A77" s="33"/>
      <c r="B77" s="33"/>
      <c r="C77" s="33"/>
      <c r="D77" s="33"/>
      <c r="E77" s="33"/>
      <c r="F77" s="33"/>
      <c r="G77" s="33"/>
      <c r="H77" s="33"/>
      <c r="I77" s="33"/>
      <c r="J77" s="33"/>
      <c r="K77" s="33"/>
      <c r="L77" s="33"/>
      <c r="M77" s="33"/>
      <c r="N77" s="33"/>
      <c r="O77" s="33"/>
      <c r="P77" s="33"/>
      <c r="Q77" s="33"/>
      <c r="R77" s="33"/>
      <c r="S77" s="33"/>
      <c r="T77" s="33"/>
      <c r="U77" s="33"/>
      <c r="V77" s="33"/>
      <c r="W77" s="33"/>
      <c r="X77" s="33"/>
      <c r="Y77" s="33"/>
      <c r="Z77" s="33"/>
      <c r="AA77" s="33"/>
      <c r="AB77" s="33"/>
      <c r="AC77" s="33"/>
      <c r="AD77" s="33"/>
    </row>
    <row r="78" spans="1:30">
      <c r="A78" s="33"/>
      <c r="B78" s="719" t="s">
        <v>996</v>
      </c>
      <c r="C78" s="720">
        <f>SUM('[3]1-36'!D190:D213)</f>
        <v>154415.61952573835</v>
      </c>
      <c r="D78" s="33"/>
      <c r="E78" s="33"/>
      <c r="F78" s="33"/>
      <c r="G78" s="33"/>
      <c r="H78" s="33"/>
      <c r="I78" s="33"/>
      <c r="J78" s="33"/>
      <c r="K78" s="33"/>
      <c r="L78" s="33"/>
      <c r="M78" s="33"/>
      <c r="N78" s="33"/>
      <c r="O78" s="33"/>
      <c r="P78" s="33"/>
      <c r="Q78" s="33"/>
      <c r="R78" s="33"/>
      <c r="S78" s="33"/>
      <c r="T78" s="33"/>
      <c r="U78" s="33"/>
      <c r="V78" s="33"/>
      <c r="W78" s="33"/>
      <c r="X78" s="33"/>
      <c r="Y78" s="33"/>
      <c r="Z78" s="33"/>
      <c r="AA78" s="33"/>
      <c r="AB78" s="33"/>
      <c r="AC78" s="33"/>
      <c r="AD78" s="33"/>
    </row>
    <row r="79" spans="1:30">
      <c r="A79" s="33"/>
      <c r="B79" s="719" t="s">
        <v>997</v>
      </c>
      <c r="C79" s="720">
        <f>C67</f>
        <v>212298.79488016773</v>
      </c>
      <c r="D79" s="33"/>
      <c r="E79" s="33"/>
      <c r="F79" s="33"/>
      <c r="G79" s="33"/>
      <c r="H79" s="33"/>
      <c r="I79" s="33"/>
      <c r="J79" s="33"/>
      <c r="K79" s="33"/>
      <c r="L79" s="33"/>
      <c r="M79" s="33"/>
      <c r="N79" s="33"/>
      <c r="O79" s="33"/>
      <c r="P79" s="33"/>
      <c r="Q79" s="33"/>
      <c r="R79" s="33"/>
      <c r="S79" s="33"/>
      <c r="T79" s="33"/>
      <c r="U79" s="33"/>
      <c r="V79" s="33"/>
      <c r="W79" s="33"/>
      <c r="X79" s="33"/>
      <c r="Y79" s="33"/>
      <c r="Z79" s="33"/>
      <c r="AA79" s="33"/>
      <c r="AB79" s="33"/>
      <c r="AC79" s="33"/>
      <c r="AD79" s="33"/>
    </row>
    <row r="80" spans="1:30">
      <c r="A80" s="33"/>
      <c r="B80" s="719" t="s">
        <v>998</v>
      </c>
      <c r="C80" s="720">
        <f>C68</f>
        <v>191167.02456995953</v>
      </c>
      <c r="D80" s="33"/>
      <c r="E80" s="33"/>
      <c r="F80" s="33"/>
      <c r="G80" s="33"/>
      <c r="H80" s="33"/>
      <c r="I80" s="33"/>
      <c r="J80" s="33"/>
      <c r="K80" s="33"/>
      <c r="L80" s="33"/>
      <c r="M80" s="33"/>
      <c r="N80" s="33"/>
      <c r="O80" s="33"/>
      <c r="P80" s="33"/>
      <c r="Q80" s="33"/>
      <c r="R80" s="33"/>
      <c r="S80" s="33"/>
      <c r="T80" s="33"/>
      <c r="U80" s="33"/>
      <c r="V80" s="33"/>
      <c r="W80" s="33"/>
      <c r="X80" s="33"/>
      <c r="Y80" s="33"/>
      <c r="Z80" s="33"/>
      <c r="AA80" s="719" t="s">
        <v>957</v>
      </c>
      <c r="AB80" s="33">
        <f>D5*C88</f>
        <v>1917692.8967331965</v>
      </c>
      <c r="AC80" s="33">
        <f>E5*C88</f>
        <v>1908860.3998807084</v>
      </c>
      <c r="AD80" s="33"/>
    </row>
    <row r="81" spans="1:30">
      <c r="A81" s="33"/>
      <c r="B81" s="719" t="s">
        <v>999</v>
      </c>
      <c r="C81" s="720">
        <f>C69</f>
        <v>172138.66571197106</v>
      </c>
      <c r="D81" s="33"/>
      <c r="E81" s="33"/>
      <c r="F81" s="33"/>
      <c r="G81" s="33"/>
      <c r="H81" s="33"/>
      <c r="I81" s="33"/>
      <c r="J81" s="33"/>
      <c r="K81" s="33"/>
      <c r="L81" s="33"/>
      <c r="M81" s="33"/>
      <c r="N81" s="33"/>
      <c r="O81" s="33"/>
      <c r="P81" s="33"/>
      <c r="Q81" s="33"/>
      <c r="R81" s="33"/>
      <c r="S81" s="33"/>
      <c r="T81" s="33"/>
      <c r="U81" s="33"/>
      <c r="V81" s="33"/>
      <c r="W81" s="33"/>
      <c r="X81" s="33"/>
      <c r="Y81" s="33"/>
      <c r="Z81" s="33"/>
      <c r="AA81" s="719" t="s">
        <v>958</v>
      </c>
      <c r="AB81" s="770">
        <f>AB80/1628.2</f>
        <v>1177.7993469679379</v>
      </c>
      <c r="AC81" s="770">
        <f>AC80/1628.2</f>
        <v>1172.3746467760154</v>
      </c>
      <c r="AD81" s="33"/>
    </row>
    <row r="82" spans="1:30">
      <c r="A82" s="33"/>
      <c r="B82" s="719" t="s">
        <v>1000</v>
      </c>
      <c r="C82" s="720">
        <f>C70</f>
        <v>155004.34920591488</v>
      </c>
      <c r="D82" s="33"/>
      <c r="E82" s="33"/>
      <c r="F82" s="33"/>
      <c r="G82" s="33"/>
      <c r="H82" s="33"/>
      <c r="I82" s="33"/>
      <c r="J82" s="33"/>
      <c r="K82" s="33"/>
      <c r="L82" s="33"/>
      <c r="M82" s="33"/>
      <c r="N82" s="33"/>
      <c r="O82" s="33"/>
      <c r="P82" s="33"/>
      <c r="Q82" s="33"/>
      <c r="R82" s="33"/>
      <c r="S82" s="33"/>
      <c r="T82" s="33"/>
      <c r="U82" s="33"/>
      <c r="V82" s="33"/>
      <c r="W82" s="33"/>
      <c r="X82" s="33"/>
      <c r="Y82" s="33"/>
      <c r="Z82" s="33"/>
      <c r="AA82" s="719" t="s">
        <v>959</v>
      </c>
      <c r="AB82" s="770">
        <f>((AB81*55)*19.64)*0.000453592</f>
        <v>577.08643837334944</v>
      </c>
      <c r="AC82" s="770">
        <f>((AC81*55)*19.64)*0.000453592</f>
        <v>574.42849759501667</v>
      </c>
      <c r="AD82" s="33"/>
    </row>
    <row r="83" spans="1:30">
      <c r="A83" s="33"/>
      <c r="B83" s="719" t="s">
        <v>966</v>
      </c>
      <c r="C83" s="720">
        <f>(C80*C45)+(C81*C55)+(C82*C65)+(C79*C34)+(C78*C25)</f>
        <v>7782917.2167044189</v>
      </c>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row>
    <row r="84" spans="1:30">
      <c r="A84" s="33"/>
      <c r="B84" s="719" t="s">
        <v>1001</v>
      </c>
      <c r="C84" s="720">
        <f>C72</f>
        <v>139575.54610624781</v>
      </c>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row>
    <row r="85" spans="1:30">
      <c r="A85" s="33"/>
      <c r="B85" s="33" t="s">
        <v>961</v>
      </c>
      <c r="C85" s="720">
        <f>C73</f>
        <v>0</v>
      </c>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row>
    <row r="86" spans="1:30">
      <c r="A86" s="33"/>
      <c r="B86" s="775" t="s">
        <v>968</v>
      </c>
      <c r="C86" s="720">
        <f>SUM(C84:C85)*C76</f>
        <v>1069247.7536392116</v>
      </c>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row>
    <row r="87" spans="1:30">
      <c r="A87" s="33"/>
      <c r="B87" s="719" t="s">
        <v>969</v>
      </c>
      <c r="C87" s="791">
        <f>C83+C86</f>
        <v>8852164.9703436308</v>
      </c>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row>
    <row r="88" spans="1:30">
      <c r="A88" s="33"/>
      <c r="B88" s="719" t="s">
        <v>1002</v>
      </c>
      <c r="C88" s="723">
        <f>C87/'[3]Assumption - 1 System'!B2</f>
        <v>8.6396300706067066</v>
      </c>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row>
    <row r="89" spans="1:30">
      <c r="A89" s="33"/>
      <c r="B89" s="719"/>
      <c r="C89" s="72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row>
    <row r="90" spans="1:30">
      <c r="A90" s="33"/>
      <c r="B90" s="33"/>
      <c r="C90" s="33"/>
      <c r="D90" s="33">
        <f>D4</f>
        <v>2025</v>
      </c>
      <c r="E90" s="33">
        <f t="shared" ref="E90:AC90" si="16">E4</f>
        <v>2026</v>
      </c>
      <c r="F90" s="33">
        <f t="shared" si="16"/>
        <v>2027</v>
      </c>
      <c r="G90" s="33">
        <f t="shared" si="16"/>
        <v>2028</v>
      </c>
      <c r="H90" s="33">
        <f t="shared" si="16"/>
        <v>2029</v>
      </c>
      <c r="I90" s="33">
        <f t="shared" si="16"/>
        <v>2030</v>
      </c>
      <c r="J90" s="33">
        <f t="shared" si="16"/>
        <v>2031</v>
      </c>
      <c r="K90" s="33">
        <f t="shared" si="16"/>
        <v>2032</v>
      </c>
      <c r="L90" s="33">
        <f t="shared" si="16"/>
        <v>2033</v>
      </c>
      <c r="M90" s="33">
        <f t="shared" si="16"/>
        <v>2034</v>
      </c>
      <c r="N90" s="33">
        <f t="shared" si="16"/>
        <v>2035</v>
      </c>
      <c r="O90" s="33">
        <f t="shared" si="16"/>
        <v>2036</v>
      </c>
      <c r="P90" s="33">
        <f t="shared" si="16"/>
        <v>2037</v>
      </c>
      <c r="Q90" s="33">
        <f t="shared" si="16"/>
        <v>2038</v>
      </c>
      <c r="R90" s="33">
        <f t="shared" si="16"/>
        <v>2039</v>
      </c>
      <c r="S90" s="33">
        <f t="shared" si="16"/>
        <v>2040</v>
      </c>
      <c r="T90" s="33">
        <f t="shared" si="16"/>
        <v>2041</v>
      </c>
      <c r="U90" s="33">
        <f t="shared" si="16"/>
        <v>2042</v>
      </c>
      <c r="V90" s="33">
        <f t="shared" si="16"/>
        <v>2043</v>
      </c>
      <c r="W90" s="33">
        <f t="shared" si="16"/>
        <v>2044</v>
      </c>
      <c r="X90" s="33">
        <f t="shared" si="16"/>
        <v>2045</v>
      </c>
      <c r="Y90" s="33">
        <f t="shared" si="16"/>
        <v>2046</v>
      </c>
      <c r="Z90" s="33">
        <f t="shared" si="16"/>
        <v>2047</v>
      </c>
      <c r="AA90" s="33">
        <f t="shared" si="16"/>
        <v>2048</v>
      </c>
      <c r="AB90" s="33">
        <f t="shared" si="16"/>
        <v>2049</v>
      </c>
      <c r="AC90" s="33">
        <f t="shared" si="16"/>
        <v>2050</v>
      </c>
      <c r="AD90" s="792" t="s">
        <v>1003</v>
      </c>
    </row>
    <row r="91" spans="1:30" ht="14.1">
      <c r="A91" s="281"/>
      <c r="B91" s="281"/>
      <c r="C91" s="281" t="s">
        <v>1004</v>
      </c>
      <c r="D91" s="281">
        <f t="shared" ref="D91:E93" si="17">D8+D13+D19+D27+D37+D47+D57+D68+D80</f>
        <v>6138004.9124861732</v>
      </c>
      <c r="E91" s="281">
        <f t="shared" si="17"/>
        <v>6109734.5313618314</v>
      </c>
      <c r="F91" s="281">
        <f>F8+F19+F27+F37+F47+F57+F68+F80</f>
        <v>6081605.502143112</v>
      </c>
      <c r="G91" s="281">
        <f t="shared" ref="G91:H93" si="18">G8+G13+G19+G27+G37+G47+G57+G68+G80</f>
        <v>8713703.5208702963</v>
      </c>
      <c r="H91" s="281">
        <f t="shared" si="18"/>
        <v>8654693.3999088816</v>
      </c>
      <c r="I91" s="281">
        <f>I8+I13+I27+I37+I47+I57+I68+I80</f>
        <v>8597565.3778192084</v>
      </c>
      <c r="J91" s="281">
        <f t="shared" ref="J91:K93" si="19">J8+J13+J19+J27+J37+J47+J57+J68+J80</f>
        <v>11082762.505957</v>
      </c>
      <c r="K91" s="281">
        <f t="shared" si="19"/>
        <v>11009237.504611861</v>
      </c>
      <c r="L91" s="281">
        <f>L8+L13+L37+L47+L57+L68+L80+L19</f>
        <v>10938180.948670357</v>
      </c>
      <c r="M91" s="281">
        <f t="shared" ref="M91:N93" si="20">M8+M13+M19+M27+M37+M47+M57+M68+M80</f>
        <v>13344088.68366535</v>
      </c>
      <c r="N91" s="281">
        <f t="shared" si="20"/>
        <v>13258442.16836749</v>
      </c>
      <c r="O91" s="281">
        <f>O8+O13+O19+O27+O47+O57+O68+O80</f>
        <v>13175747.218705874</v>
      </c>
      <c r="P91" s="281">
        <f t="shared" ref="P91:Q93" si="21">P8+P13+P19+P27+P37+P47+P57+P68+P80</f>
        <v>15028656.28721875</v>
      </c>
      <c r="Q91" s="281">
        <f t="shared" si="21"/>
        <v>14934981.439168843</v>
      </c>
      <c r="R91" s="281">
        <f>R8+R13+R19+R27+R37+R57+R68+R80</f>
        <v>14844656.139338432</v>
      </c>
      <c r="S91" s="281">
        <f t="shared" ref="S91:T93" si="22">S8+S13+S19+S27+S37+S47+S57+S68+S80</f>
        <v>16058746.653283034</v>
      </c>
      <c r="T91" s="281">
        <f t="shared" si="22"/>
        <v>15962768.914585423</v>
      </c>
      <c r="U91" s="281">
        <f>U8+U13+U19+U27+U37+U47+U68+U80</f>
        <v>15870329.680285323</v>
      </c>
      <c r="V91" s="281">
        <f t="shared" ref="V91:W93" si="23">V8+V13+V19+V27+V37+V47+V57+V68+V80</f>
        <v>17141429.711273521</v>
      </c>
      <c r="W91" s="281">
        <f t="shared" si="23"/>
        <v>17045371.670487791</v>
      </c>
      <c r="X91" s="281">
        <f>X8+X13+X19+X27+X37+X47+X57+X80</f>
        <v>16952846.317727197</v>
      </c>
      <c r="Y91" s="281">
        <f t="shared" ref="Y91:Z93" si="24">Y8+Y13+Y19+Y27+Y37+Y47+Y57+Y68+Y80</f>
        <v>18560244.233115662</v>
      </c>
      <c r="Z91" s="281">
        <f t="shared" si="24"/>
        <v>18462363.864338022</v>
      </c>
      <c r="AA91" s="281">
        <f>AA8+AA13+AA19+AA27+AA37+AA47+AA57+AA68</f>
        <v>18368034.551338501</v>
      </c>
      <c r="AB91" s="281">
        <f t="shared" ref="AB91:AC93" si="25">AB8+AB13+AB19+AB27+AB37+AB47+AB57+AB68+AB80</f>
        <v>20189974.749943793</v>
      </c>
      <c r="AC91" s="281">
        <f t="shared" si="25"/>
        <v>14750165.880226305</v>
      </c>
      <c r="AD91" s="784">
        <f>SUM(D91:AC91)</f>
        <v>351274336.36689806</v>
      </c>
    </row>
    <row r="92" spans="1:30" ht="14.1">
      <c r="A92" s="281"/>
      <c r="B92" s="281"/>
      <c r="C92" s="786" t="s">
        <v>1005</v>
      </c>
      <c r="D92" s="281">
        <f t="shared" si="17"/>
        <v>3769.8101661258893</v>
      </c>
      <c r="E92" s="281">
        <f t="shared" si="17"/>
        <v>3752.4472001976605</v>
      </c>
      <c r="F92" s="281">
        <f>F9+F20+F28+F38+F48+F58+F69+F81</f>
        <v>3735.1710490990736</v>
      </c>
      <c r="G92" s="281">
        <f t="shared" si="18"/>
        <v>5351.7402781416877</v>
      </c>
      <c r="H92" s="281">
        <f t="shared" si="18"/>
        <v>5315.4977274959347</v>
      </c>
      <c r="I92" s="281">
        <f>I9+I14+I28+I38+I48+I58+I69+I81</f>
        <v>5280.4111152310579</v>
      </c>
      <c r="J92" s="281">
        <f t="shared" si="19"/>
        <v>6806.7574658868698</v>
      </c>
      <c r="K92" s="281">
        <f t="shared" si="19"/>
        <v>6761.600236219052</v>
      </c>
      <c r="L92" s="281">
        <f>L9+L14+L20+L38+L48+L58+L69+L81</f>
        <v>6717.9590644087693</v>
      </c>
      <c r="M92" s="281">
        <f t="shared" si="20"/>
        <v>8195.6078391262454</v>
      </c>
      <c r="N92" s="281">
        <f t="shared" si="20"/>
        <v>8143.0058766536595</v>
      </c>
      <c r="O92" s="281">
        <f>O9+O14+O20+O28+O48+O58+O69+O81</f>
        <v>8092.216692486104</v>
      </c>
      <c r="P92" s="281">
        <f t="shared" si="21"/>
        <v>9230.2274212128432</v>
      </c>
      <c r="Q92" s="281">
        <f t="shared" si="21"/>
        <v>9172.6946561656096</v>
      </c>
      <c r="R92" s="281">
        <f>R9+R14+R20+R28+R38+R58+R69+R81</f>
        <v>9117.2191004412416</v>
      </c>
      <c r="S92" s="281">
        <f t="shared" si="22"/>
        <v>9862.8833394441917</v>
      </c>
      <c r="T92" s="281">
        <f t="shared" si="22"/>
        <v>9803.9361961585946</v>
      </c>
      <c r="U92" s="281">
        <f>U9+U14+U20+U28+U38+U48+U69+U81</f>
        <v>9747.162314387253</v>
      </c>
      <c r="V92" s="281">
        <f t="shared" si="23"/>
        <v>10527.840382799115</v>
      </c>
      <c r="W92" s="281">
        <f t="shared" si="23"/>
        <v>10468.843919965477</v>
      </c>
      <c r="X92" s="281">
        <f>X9+X14+X20+X28+X38+X48+X58+X81</f>
        <v>10412.017146374643</v>
      </c>
      <c r="Y92" s="281">
        <f t="shared" si="24"/>
        <v>11399.241022672681</v>
      </c>
      <c r="Z92" s="281">
        <f t="shared" si="24"/>
        <v>11339.125331248018</v>
      </c>
      <c r="AA92" s="281">
        <f>AA9+AA14+AA20+AA28+AA38+AA48+AA58+AA69</f>
        <v>11281.190610083833</v>
      </c>
      <c r="AB92" s="281">
        <f t="shared" si="25"/>
        <v>12400.181028094699</v>
      </c>
      <c r="AC92" s="281">
        <f t="shared" si="25"/>
        <v>9059.1855301721553</v>
      </c>
      <c r="AD92" s="784">
        <f t="shared" ref="AD92:AD93" si="26">SUM(D92:AC92)</f>
        <v>215743.97271029238</v>
      </c>
    </row>
    <row r="93" spans="1:30" ht="14.1">
      <c r="A93" s="281"/>
      <c r="B93" s="281"/>
      <c r="C93" s="786" t="s">
        <v>1006</v>
      </c>
      <c r="D93" s="281">
        <f t="shared" si="17"/>
        <v>1847.094182649819</v>
      </c>
      <c r="E93" s="281">
        <f t="shared" si="17"/>
        <v>1838.5868488727081</v>
      </c>
      <c r="F93" s="281">
        <f>F10+F21+F29+F39+F49+F59+F70+F82</f>
        <v>1830.1220517644833</v>
      </c>
      <c r="G93" s="281">
        <f t="shared" si="18"/>
        <v>2622.1926036575205</v>
      </c>
      <c r="H93" s="281">
        <f t="shared" si="18"/>
        <v>2604.434838276205</v>
      </c>
      <c r="I93" s="281">
        <f>I10+I15+I29+I39+I49+I59+I70+I82</f>
        <v>2587.2434481139926</v>
      </c>
      <c r="J93" s="281">
        <f t="shared" si="19"/>
        <v>3335.1074892103748</v>
      </c>
      <c r="K93" s="281">
        <f t="shared" si="19"/>
        <v>3312.9817978497076</v>
      </c>
      <c r="L93" s="281">
        <f>L10+L15+L21+L39+L49+L59+L70+L82</f>
        <v>3291.5989294763554</v>
      </c>
      <c r="M93" s="281">
        <f t="shared" si="20"/>
        <v>4015.6026154723409</v>
      </c>
      <c r="N93" s="281">
        <f t="shared" si="20"/>
        <v>3989.8292277956543</v>
      </c>
      <c r="O93" s="281">
        <f>O10+O15+O21+O29+O49+O59+O70+O82</f>
        <v>3964.9440472472056</v>
      </c>
      <c r="P93" s="281">
        <f t="shared" si="21"/>
        <v>4522.5352532214865</v>
      </c>
      <c r="Q93" s="281">
        <f t="shared" si="21"/>
        <v>4494.3459198207247</v>
      </c>
      <c r="R93" s="281">
        <f>R10+R15+R21+R29+R39+R59+R70+R82</f>
        <v>4467.1645574331733</v>
      </c>
      <c r="S93" s="281">
        <f t="shared" si="22"/>
        <v>4832.5177230775244</v>
      </c>
      <c r="T93" s="281">
        <f t="shared" si="22"/>
        <v>4803.635386660424</v>
      </c>
      <c r="U93" s="281">
        <f>U10+U15+U21+U29+U39+U49+U70+U82</f>
        <v>4775.8178833578477</v>
      </c>
      <c r="V93" s="281">
        <f t="shared" si="23"/>
        <v>5158.3267777427691</v>
      </c>
      <c r="W93" s="281">
        <f t="shared" si="23"/>
        <v>5129.4202762228479</v>
      </c>
      <c r="X93" s="281">
        <f>X10+X15+X21+X29+X39+X49+X59+X82</f>
        <v>5101.5768575113289</v>
      </c>
      <c r="Y93" s="281">
        <f t="shared" si="24"/>
        <v>5585.2870175794287</v>
      </c>
      <c r="Z93" s="281">
        <f t="shared" si="24"/>
        <v>5555.8321275390181</v>
      </c>
      <c r="AA93" s="281">
        <f>AA10+AA15+AA21+AA29+AA39+AA49+AA59+AA70</f>
        <v>5527.4458476681202</v>
      </c>
      <c r="AB93" s="281">
        <f t="shared" si="25"/>
        <v>6075.7176705097527</v>
      </c>
      <c r="AC93" s="281">
        <f t="shared" si="25"/>
        <v>4438.7298444585967</v>
      </c>
      <c r="AD93" s="784">
        <f t="shared" si="26"/>
        <v>105708.09122318942</v>
      </c>
    </row>
    <row r="94" spans="1:30" ht="14.1">
      <c r="A94" s="281"/>
      <c r="B94" s="281"/>
      <c r="C94" s="786" t="s">
        <v>1007</v>
      </c>
      <c r="D94" s="281">
        <f>D93</f>
        <v>1847.094182649819</v>
      </c>
      <c r="E94" s="281">
        <f>D94+E93</f>
        <v>3685.6810315225271</v>
      </c>
      <c r="F94" s="281">
        <f t="shared" ref="F94:AC94" si="27">E94+F93</f>
        <v>5515.8030832870099</v>
      </c>
      <c r="G94" s="281">
        <f t="shared" si="27"/>
        <v>8137.9956869445305</v>
      </c>
      <c r="H94" s="281">
        <f t="shared" si="27"/>
        <v>10742.430525220736</v>
      </c>
      <c r="I94" s="281">
        <f t="shared" si="27"/>
        <v>13329.673973334728</v>
      </c>
      <c r="J94" s="281">
        <f t="shared" si="27"/>
        <v>16664.781462545103</v>
      </c>
      <c r="K94" s="281">
        <f t="shared" si="27"/>
        <v>19977.763260394811</v>
      </c>
      <c r="L94" s="281">
        <f t="shared" si="27"/>
        <v>23269.362189871168</v>
      </c>
      <c r="M94" s="281">
        <f t="shared" si="27"/>
        <v>27284.964805343508</v>
      </c>
      <c r="N94" s="281">
        <f t="shared" si="27"/>
        <v>31274.794033139162</v>
      </c>
      <c r="O94" s="281">
        <f t="shared" si="27"/>
        <v>35239.738080386371</v>
      </c>
      <c r="P94" s="281">
        <f t="shared" si="27"/>
        <v>39762.27333360786</v>
      </c>
      <c r="Q94" s="281">
        <f t="shared" si="27"/>
        <v>44256.619253428587</v>
      </c>
      <c r="R94" s="281">
        <f t="shared" si="27"/>
        <v>48723.783810861758</v>
      </c>
      <c r="S94" s="281">
        <f t="shared" si="27"/>
        <v>53556.30153393928</v>
      </c>
      <c r="T94" s="281">
        <f t="shared" si="27"/>
        <v>58359.936920599706</v>
      </c>
      <c r="U94" s="281">
        <f t="shared" si="27"/>
        <v>63135.754803957556</v>
      </c>
      <c r="V94" s="281">
        <f t="shared" si="27"/>
        <v>68294.081581700331</v>
      </c>
      <c r="W94" s="281">
        <f t="shared" si="27"/>
        <v>73423.501857923184</v>
      </c>
      <c r="X94" s="281">
        <f t="shared" si="27"/>
        <v>78525.078715434516</v>
      </c>
      <c r="Y94" s="281">
        <f t="shared" si="27"/>
        <v>84110.365733013939</v>
      </c>
      <c r="Z94" s="281">
        <f t="shared" si="27"/>
        <v>89666.197860552958</v>
      </c>
      <c r="AA94" s="281">
        <f t="shared" si="27"/>
        <v>95193.643708221076</v>
      </c>
      <c r="AB94" s="281">
        <f t="shared" si="27"/>
        <v>101269.36137873083</v>
      </c>
      <c r="AC94" s="281">
        <f t="shared" si="27"/>
        <v>105708.09122318942</v>
      </c>
      <c r="AD94" s="784"/>
    </row>
    <row r="95" spans="1:30">
      <c r="A95" s="33"/>
      <c r="B95" s="33"/>
      <c r="C95" s="33"/>
      <c r="D95" s="33"/>
      <c r="E95" s="33"/>
      <c r="F95" s="33"/>
      <c r="G95" s="33"/>
      <c r="H95" s="33"/>
      <c r="I95" s="770"/>
      <c r="J95" s="33"/>
      <c r="K95" s="33"/>
      <c r="L95" s="33"/>
      <c r="M95" s="33"/>
      <c r="N95" s="33"/>
      <c r="O95" s="33"/>
      <c r="P95" s="33"/>
      <c r="Q95" s="33"/>
      <c r="R95" s="33"/>
      <c r="S95" s="33"/>
      <c r="T95" s="33"/>
      <c r="U95" s="33"/>
      <c r="V95" s="33"/>
      <c r="W95" s="33"/>
      <c r="X95" s="33"/>
      <c r="Y95" s="33"/>
      <c r="Z95" s="33"/>
      <c r="AA95" s="33"/>
      <c r="AB95" s="33"/>
      <c r="AC95" s="33"/>
      <c r="AD95" s="33"/>
    </row>
    <row r="96" spans="1:30">
      <c r="A96" s="33"/>
      <c r="B96" s="33" t="s">
        <v>1008</v>
      </c>
      <c r="C96" s="723">
        <f>D7+C17+C25+C34+C45+C55+C65+C76+C88</f>
        <v>99.448325368242962</v>
      </c>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row>
    <row r="97" spans="1:30">
      <c r="A97" s="33"/>
      <c r="B97" s="33" t="s">
        <v>1009</v>
      </c>
      <c r="C97" s="767">
        <f>A7+C16+C24+C33+C44+C54+C64+C75+C87</f>
        <v>101894754.17230177</v>
      </c>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row>
    <row r="98" spans="1:30" ht="14.1">
      <c r="A98" s="281"/>
      <c r="B98" s="281"/>
      <c r="C98" s="786"/>
      <c r="D98" s="281"/>
      <c r="E98" s="281"/>
      <c r="F98" s="281"/>
      <c r="G98" s="281"/>
      <c r="H98" s="281"/>
      <c r="I98" s="281"/>
      <c r="J98" s="281"/>
      <c r="K98" s="281"/>
      <c r="L98" s="281"/>
      <c r="M98" s="281"/>
      <c r="N98" s="281"/>
      <c r="O98" s="281"/>
      <c r="P98" s="281"/>
      <c r="Q98" s="281"/>
      <c r="R98" s="281"/>
      <c r="S98" s="281"/>
      <c r="T98" s="281"/>
      <c r="U98" s="281"/>
      <c r="V98" s="281"/>
      <c r="W98" s="281"/>
      <c r="X98" s="281"/>
      <c r="Y98" s="281"/>
      <c r="Z98" s="281"/>
      <c r="AA98" s="281"/>
      <c r="AB98" s="281"/>
      <c r="AC98" s="281"/>
      <c r="AD98" s="784"/>
    </row>
    <row r="99" spans="1:30">
      <c r="A99" s="33"/>
      <c r="B99" s="33"/>
      <c r="C99" s="33"/>
      <c r="D99" s="33"/>
      <c r="E99" s="33"/>
      <c r="F99" s="33"/>
      <c r="G99" s="33"/>
      <c r="H99" s="33"/>
      <c r="I99" s="770"/>
      <c r="J99" s="33"/>
      <c r="K99" s="33"/>
      <c r="L99" s="33"/>
      <c r="M99" s="33"/>
      <c r="N99" s="33"/>
      <c r="O99" s="33"/>
      <c r="P99" s="33"/>
      <c r="Q99" s="33"/>
      <c r="R99" s="33"/>
      <c r="S99" s="33"/>
      <c r="T99" s="33"/>
      <c r="U99" s="33"/>
      <c r="V99" s="33"/>
      <c r="W99" s="33"/>
      <c r="X99" s="33"/>
      <c r="Y99" s="33"/>
      <c r="Z99" s="33"/>
      <c r="AA99" s="33"/>
      <c r="AB99" s="33"/>
      <c r="AC99" s="33"/>
      <c r="AD99" s="33"/>
    </row>
    <row r="100" spans="1:30">
      <c r="A100" s="33"/>
      <c r="B100" s="33"/>
      <c r="C100" s="72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row>
    <row r="101" spans="1:30">
      <c r="A101" s="33"/>
      <c r="B101" s="33"/>
      <c r="C101" s="767"/>
      <c r="D101" s="33"/>
      <c r="E101" s="33"/>
      <c r="F101" s="33"/>
      <c r="G101" s="33"/>
      <c r="H101" s="33"/>
      <c r="I101" s="33"/>
      <c r="J101" s="33"/>
      <c r="K101" s="33"/>
      <c r="L101" s="33"/>
      <c r="M101" s="33"/>
      <c r="N101" s="33"/>
      <c r="O101" s="33"/>
      <c r="P101" s="33"/>
      <c r="Q101" s="33"/>
      <c r="R101" s="33"/>
      <c r="S101" s="33"/>
      <c r="T101" s="33"/>
      <c r="U101" s="33"/>
      <c r="V101" s="33"/>
      <c r="W101" s="33"/>
      <c r="X101" s="33"/>
      <c r="Y101" s="33"/>
      <c r="Z101" s="33"/>
      <c r="AA101" s="33"/>
      <c r="AB101" s="33"/>
      <c r="AC101" s="33"/>
      <c r="AD101" s="33"/>
    </row>
  </sheetData>
  <pageMargins left="0.7" right="0.7" top="0.75" bottom="0.75" header="0.3" footer="0.3"/>
  <pageSetup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A330A-5530-48FC-BD33-37908BA8FF26}">
  <sheetPr>
    <tabColor theme="9"/>
  </sheetPr>
  <dimension ref="A1:AD100"/>
  <sheetViews>
    <sheetView workbookViewId="0">
      <selection activeCell="A5" sqref="A5"/>
    </sheetView>
  </sheetViews>
  <sheetFormatPr defaultColWidth="11" defaultRowHeight="12"/>
  <cols>
    <col min="1" max="1" width="12.140625" bestFit="1" customWidth="1"/>
    <col min="2" max="2" width="34.140625" bestFit="1" customWidth="1"/>
    <col min="3" max="3" width="34" bestFit="1" customWidth="1"/>
    <col min="4" max="5" width="12.5703125" bestFit="1" customWidth="1"/>
    <col min="6" max="6" width="28.42578125" bestFit="1" customWidth="1"/>
    <col min="7" max="8" width="12.5703125" bestFit="1" customWidth="1"/>
    <col min="9" max="9" width="28.42578125" bestFit="1" customWidth="1"/>
    <col min="10" max="11" width="12.5703125" bestFit="1" customWidth="1"/>
    <col min="12" max="12" width="28.42578125" bestFit="1" customWidth="1"/>
    <col min="13" max="14" width="12.5703125" bestFit="1" customWidth="1"/>
    <col min="15" max="15" width="28.42578125" bestFit="1" customWidth="1"/>
    <col min="16" max="17" width="12.5703125" bestFit="1" customWidth="1"/>
    <col min="18" max="18" width="28.42578125" bestFit="1" customWidth="1"/>
    <col min="19" max="20" width="12.5703125" bestFit="1" customWidth="1"/>
    <col min="21" max="21" width="28.42578125" bestFit="1" customWidth="1"/>
    <col min="22" max="23" width="12.5703125" bestFit="1" customWidth="1"/>
    <col min="24" max="24" width="28.42578125" bestFit="1" customWidth="1"/>
    <col min="25" max="26" width="12.5703125" bestFit="1" customWidth="1"/>
    <col min="27" max="27" width="28.42578125" bestFit="1" customWidth="1"/>
    <col min="28" max="28" width="12.5703125" bestFit="1" customWidth="1"/>
    <col min="29" max="29" width="11.85546875" bestFit="1" customWidth="1"/>
    <col min="30" max="30" width="13.85546875" bestFit="1" customWidth="1"/>
  </cols>
  <sheetData>
    <row r="1" spans="1:30" ht="15.95">
      <c r="A1" s="787" t="s">
        <v>952</v>
      </c>
    </row>
    <row r="4" spans="1:30">
      <c r="A4" s="33" t="s">
        <v>954</v>
      </c>
      <c r="B4" s="33"/>
      <c r="C4" s="33"/>
      <c r="D4" s="33">
        <v>2025</v>
      </c>
      <c r="E4" s="33">
        <v>2026</v>
      </c>
      <c r="F4" s="763">
        <v>2027</v>
      </c>
      <c r="G4" s="33">
        <v>2028</v>
      </c>
      <c r="H4" s="33">
        <v>2029</v>
      </c>
      <c r="I4" s="763">
        <v>2030</v>
      </c>
      <c r="J4" s="33">
        <v>2031</v>
      </c>
      <c r="K4" s="33">
        <v>2032</v>
      </c>
      <c r="L4" s="763">
        <v>2033</v>
      </c>
      <c r="M4" s="33">
        <v>2034</v>
      </c>
      <c r="N4" s="33">
        <v>2035</v>
      </c>
      <c r="O4" s="763">
        <v>2036</v>
      </c>
      <c r="P4" s="33">
        <v>2037</v>
      </c>
      <c r="Q4" s="33">
        <v>2038</v>
      </c>
      <c r="R4" s="763">
        <v>2039</v>
      </c>
      <c r="S4" s="33">
        <v>2040</v>
      </c>
      <c r="T4" s="33">
        <v>2041</v>
      </c>
      <c r="U4" s="763">
        <v>2042</v>
      </c>
      <c r="V4" s="33">
        <v>2043</v>
      </c>
      <c r="W4" s="33">
        <v>2044</v>
      </c>
      <c r="X4" s="763">
        <v>2045</v>
      </c>
      <c r="Y4" s="33">
        <v>2046</v>
      </c>
      <c r="Z4" s="33">
        <v>2047</v>
      </c>
      <c r="AA4" s="763">
        <v>2048</v>
      </c>
      <c r="AB4" s="33">
        <v>2049</v>
      </c>
      <c r="AC4" s="33">
        <v>2050</v>
      </c>
      <c r="AD4" s="33"/>
    </row>
    <row r="5" spans="1:30">
      <c r="A5" s="764">
        <f>500000000/15</f>
        <v>33333333.333333332</v>
      </c>
      <c r="B5" s="33"/>
      <c r="C5" s="33" t="s">
        <v>955</v>
      </c>
      <c r="D5" s="765">
        <f>'[3]Assumption - 1 System'!D34</f>
        <v>221964.7</v>
      </c>
      <c r="E5" s="765">
        <f>'[3]Assumption - 1 System'!E34</f>
        <v>220942.37649999998</v>
      </c>
      <c r="F5" s="766">
        <f>'[3]Assumption - 1 System'!F34</f>
        <v>219925.16461750001</v>
      </c>
      <c r="G5" s="765">
        <f>'[3]Assumption - 1 System'!G34</f>
        <v>218281.59846425705</v>
      </c>
      <c r="H5" s="765">
        <f>'[3]Assumption - 1 System'!H34</f>
        <v>216593.61612415104</v>
      </c>
      <c r="I5" s="766">
        <f>'[3]Assumption - 1 System'!I34</f>
        <v>214971.46509530913</v>
      </c>
      <c r="J5" s="765">
        <f>'[3]Assumption - 1 System'!J34</f>
        <v>213412.57795659208</v>
      </c>
      <c r="K5" s="765">
        <f>'[3]Assumption - 1 System'!K34</f>
        <v>211914.487416285</v>
      </c>
      <c r="L5" s="766">
        <f>'[3]Assumption - 1 System'!L34</f>
        <v>210474.82240704988</v>
      </c>
      <c r="M5" s="765">
        <f>'[3]Assumption - 1 System'!M34</f>
        <v>209091.30433317495</v>
      </c>
      <c r="N5" s="765">
        <f>'[3]Assumption - 1 System'!N34</f>
        <v>207761.74346418111</v>
      </c>
      <c r="O5" s="766">
        <f>'[3]Assumption - 1 System'!O34</f>
        <v>206484.03546907805</v>
      </c>
      <c r="P5" s="765">
        <f>'[3]Assumption - 1 System'!P34</f>
        <v>205256.158085784</v>
      </c>
      <c r="Q5" s="765">
        <f>'[3]Assumption - 1 System'!Q34</f>
        <v>204076.16792043843</v>
      </c>
      <c r="R5" s="766">
        <f>'[3]Assumption - 1 System'!R34</f>
        <v>202942.19737154132</v>
      </c>
      <c r="S5" s="765">
        <f>'[3]Assumption - 1 System'!S34</f>
        <v>201852.4516740512</v>
      </c>
      <c r="T5" s="765">
        <f>'[3]Assumption - 1 System'!T34</f>
        <v>200805.20605876323</v>
      </c>
      <c r="U5" s="766">
        <f>'[3]Assumption - 1 System'!U34</f>
        <v>199798.80302247146</v>
      </c>
      <c r="V5" s="765">
        <f>'[3]Assumption - 1 System'!V34</f>
        <v>198831.64970459507</v>
      </c>
      <c r="W5" s="765">
        <f>'[3]Assumption - 1 System'!W34</f>
        <v>197902.21536611585</v>
      </c>
      <c r="X5" s="766">
        <f>'[3]Assumption - 1 System'!X34</f>
        <v>197009.02896683733</v>
      </c>
      <c r="Y5" s="765">
        <f>'[3]Assumption - 1 System'!Y34</f>
        <v>196150.67683713068</v>
      </c>
      <c r="Z5" s="765">
        <f>'[3]Assumption - 1 System'!Z34</f>
        <v>195325.80044048259</v>
      </c>
      <c r="AA5" s="766">
        <f>'[3]Assumption - 1 System'!AA34</f>
        <v>194533.09422330378</v>
      </c>
      <c r="AB5" s="765">
        <f>'[3]Assumption - 1 System'!AB34</f>
        <v>193771.30354859491</v>
      </c>
      <c r="AC5" s="765">
        <f>'[3]Assumption - 1 System'!AC34</f>
        <v>0</v>
      </c>
      <c r="AD5" s="33"/>
    </row>
    <row r="6" spans="1:30" ht="19.350000000000001" customHeight="1">
      <c r="A6" s="767">
        <f>A5*(1-0.85)</f>
        <v>5000000.0000000009</v>
      </c>
      <c r="B6" s="33"/>
      <c r="C6" s="33"/>
      <c r="D6" s="33"/>
      <c r="E6" s="33"/>
      <c r="F6" s="763"/>
      <c r="G6" s="33"/>
      <c r="H6" s="33"/>
      <c r="I6" s="763"/>
      <c r="J6" s="33"/>
      <c r="K6" s="33"/>
      <c r="L6" s="763"/>
      <c r="M6" s="33"/>
      <c r="N6" s="33"/>
      <c r="O6" s="763"/>
      <c r="P6" s="33"/>
      <c r="Q6" s="33"/>
      <c r="R6" s="763"/>
      <c r="S6" s="33"/>
      <c r="T6" s="33"/>
      <c r="U6" s="763"/>
      <c r="V6" s="33"/>
      <c r="W6" s="33"/>
      <c r="X6" s="763"/>
      <c r="Y6" s="33"/>
      <c r="Z6" s="33"/>
      <c r="AA6" s="763"/>
      <c r="AB6" s="33"/>
      <c r="AC6" s="33"/>
      <c r="AD6" s="33"/>
    </row>
    <row r="7" spans="1:30">
      <c r="A7" s="767">
        <f>A5-A6</f>
        <v>28333333.333333332</v>
      </c>
      <c r="B7" s="33"/>
      <c r="C7" s="719" t="s">
        <v>956</v>
      </c>
      <c r="D7" s="723">
        <f>A7/'[3]Assumption - 1 System'!B2</f>
        <v>27.653067863881837</v>
      </c>
      <c r="E7" s="33"/>
      <c r="F7" s="763"/>
      <c r="G7" s="33"/>
      <c r="H7" s="33"/>
      <c r="I7" s="763"/>
      <c r="J7" s="33"/>
      <c r="K7" s="33"/>
      <c r="L7" s="763"/>
      <c r="M7" s="33"/>
      <c r="N7" s="33"/>
      <c r="O7" s="763"/>
      <c r="P7" s="33"/>
      <c r="Q7" s="33"/>
      <c r="R7" s="763"/>
      <c r="S7" s="33"/>
      <c r="T7" s="33"/>
      <c r="U7" s="763"/>
      <c r="V7" s="33"/>
      <c r="W7" s="33"/>
      <c r="X7" s="763"/>
      <c r="Y7" s="33"/>
      <c r="Z7" s="33"/>
      <c r="AA7" s="763"/>
      <c r="AB7" s="33"/>
      <c r="AC7" s="33"/>
      <c r="AD7" s="33"/>
    </row>
    <row r="8" spans="1:30">
      <c r="A8" s="33"/>
      <c r="B8" s="33"/>
      <c r="C8" s="719" t="s">
        <v>957</v>
      </c>
      <c r="D8" s="768">
        <f>D5*D7</f>
        <v>6138004.9124861732</v>
      </c>
      <c r="E8" s="768">
        <f>E5*D7</f>
        <v>6109734.5313618314</v>
      </c>
      <c r="F8" s="769">
        <f>F5*D7</f>
        <v>6081605.502143112</v>
      </c>
      <c r="G8" s="768">
        <f>G5*D7</f>
        <v>6036155.8557687057</v>
      </c>
      <c r="H8" s="768">
        <f>H5*D7</f>
        <v>5989477.9655647203</v>
      </c>
      <c r="I8" s="769">
        <f>I5*D7</f>
        <v>5944620.5130786886</v>
      </c>
      <c r="J8" s="768">
        <f>J5*D7</f>
        <v>5901512.5012396136</v>
      </c>
      <c r="K8" s="768">
        <f>K5*D7</f>
        <v>5860085.7018622626</v>
      </c>
      <c r="L8" s="769">
        <f>L5*D7</f>
        <v>5820274.5476606283</v>
      </c>
      <c r="M8" s="768">
        <f>M5*D7</f>
        <v>5782016.0284728575</v>
      </c>
      <c r="N8" s="768">
        <f>N5*D7</f>
        <v>5745249.5915334094</v>
      </c>
      <c r="O8" s="769">
        <f>O5*D7</f>
        <v>5709917.0456345994</v>
      </c>
      <c r="P8" s="768">
        <f>P5*D7</f>
        <v>5675962.4690258438</v>
      </c>
      <c r="Q8" s="768">
        <f>Q5*D7</f>
        <v>5643332.1209048294</v>
      </c>
      <c r="R8" s="769">
        <f>R5*D7</f>
        <v>5611974.3563605342</v>
      </c>
      <c r="S8" s="768">
        <f>S5*D7</f>
        <v>5581839.5446334668</v>
      </c>
      <c r="T8" s="768">
        <f>T5*D7</f>
        <v>5552879.9905637559</v>
      </c>
      <c r="U8" s="769">
        <f>U5*D7</f>
        <v>5525049.8591027632</v>
      </c>
      <c r="V8" s="768">
        <f>V5*D7</f>
        <v>5498305.1027687481</v>
      </c>
      <c r="W8" s="768">
        <f>W5*D7</f>
        <v>5472603.3919317601</v>
      </c>
      <c r="X8" s="769">
        <f>X5*D7</f>
        <v>5447904.0478174156</v>
      </c>
      <c r="Y8" s="768">
        <f>Y5*D7</f>
        <v>5424167.9781235298</v>
      </c>
      <c r="Z8" s="768">
        <f>Z5*D7</f>
        <v>5401357.6151477061</v>
      </c>
      <c r="AA8" s="769">
        <f>AA5*D7</f>
        <v>5379436.8563279388</v>
      </c>
      <c r="AB8" s="768">
        <f>AB5*D7</f>
        <v>5358371.0071021421</v>
      </c>
      <c r="AC8" s="768">
        <f>AC5*D7</f>
        <v>0</v>
      </c>
      <c r="AD8" s="33"/>
    </row>
    <row r="9" spans="1:30">
      <c r="A9" s="33"/>
      <c r="B9" s="33"/>
      <c r="C9" s="719" t="s">
        <v>958</v>
      </c>
      <c r="D9" s="770">
        <f>D8/1628.2</f>
        <v>3769.8101661258893</v>
      </c>
      <c r="E9" s="770">
        <f t="shared" ref="E9:AB9" si="0">E8/1628.2</f>
        <v>3752.4472001976605</v>
      </c>
      <c r="F9" s="771">
        <f t="shared" si="0"/>
        <v>3735.1710490990736</v>
      </c>
      <c r="G9" s="770">
        <f t="shared" si="0"/>
        <v>3707.2570051398511</v>
      </c>
      <c r="H9" s="770">
        <f t="shared" si="0"/>
        <v>3678.5886043266923</v>
      </c>
      <c r="I9" s="771">
        <f t="shared" si="0"/>
        <v>3651.0382711452453</v>
      </c>
      <c r="J9" s="770">
        <f t="shared" si="0"/>
        <v>3624.562400957876</v>
      </c>
      <c r="K9" s="770">
        <f t="shared" si="0"/>
        <v>3599.1190897078136</v>
      </c>
      <c r="L9" s="771">
        <f t="shared" si="0"/>
        <v>3574.6680675965044</v>
      </c>
      <c r="M9" s="770">
        <f t="shared" si="0"/>
        <v>3551.1706353475356</v>
      </c>
      <c r="N9" s="770">
        <f t="shared" si="0"/>
        <v>3528.5896029562764</v>
      </c>
      <c r="O9" s="771">
        <f t="shared" si="0"/>
        <v>3506.8892308282761</v>
      </c>
      <c r="P9" s="770">
        <f t="shared" si="0"/>
        <v>3486.0351732132685</v>
      </c>
      <c r="Q9" s="770">
        <f t="shared" si="0"/>
        <v>3465.9944238452458</v>
      </c>
      <c r="R9" s="771">
        <f t="shared" si="0"/>
        <v>3446.735263702576</v>
      </c>
      <c r="S9" s="770">
        <f t="shared" si="0"/>
        <v>3428.2272108054703</v>
      </c>
      <c r="T9" s="770">
        <f t="shared" si="0"/>
        <v>3410.4409719713522</v>
      </c>
      <c r="U9" s="771">
        <f t="shared" si="0"/>
        <v>3393.3483964517645</v>
      </c>
      <c r="V9" s="770">
        <f t="shared" si="0"/>
        <v>3376.9224313774403</v>
      </c>
      <c r="W9" s="770">
        <f t="shared" si="0"/>
        <v>3361.1370789410148</v>
      </c>
      <c r="X9" s="771">
        <f t="shared" si="0"/>
        <v>3345.9673552496101</v>
      </c>
      <c r="Y9" s="770">
        <f t="shared" si="0"/>
        <v>3331.3892507821702</v>
      </c>
      <c r="Z9" s="770">
        <f t="shared" si="0"/>
        <v>3317.3796923889608</v>
      </c>
      <c r="AA9" s="771">
        <f t="shared" si="0"/>
        <v>3303.916506773086</v>
      </c>
      <c r="AB9" s="770">
        <f t="shared" si="0"/>
        <v>3290.9783853962304</v>
      </c>
      <c r="AC9" s="33"/>
      <c r="AD9" s="33"/>
    </row>
    <row r="10" spans="1:30">
      <c r="A10" s="33"/>
      <c r="B10" s="33"/>
      <c r="C10" s="719" t="s">
        <v>959</v>
      </c>
      <c r="D10" s="770">
        <f>((D9*55)*19.64)*0.000453592</f>
        <v>1847.094182649819</v>
      </c>
      <c r="E10" s="770">
        <f t="shared" ref="E10:AB10" si="1">((E9*55)*19.64)*0.000453592</f>
        <v>1838.5868488727081</v>
      </c>
      <c r="F10" s="771">
        <f t="shared" si="1"/>
        <v>1830.1220517644833</v>
      </c>
      <c r="G10" s="770">
        <f t="shared" si="1"/>
        <v>1816.4450054573222</v>
      </c>
      <c r="H10" s="770">
        <f t="shared" si="1"/>
        <v>1802.398346863296</v>
      </c>
      <c r="I10" s="771">
        <f t="shared" si="1"/>
        <v>1788.8995079544363</v>
      </c>
      <c r="J10" s="770">
        <f t="shared" si="1"/>
        <v>1775.9271237630226</v>
      </c>
      <c r="K10" s="770">
        <f t="shared" si="1"/>
        <v>1763.4606625550744</v>
      </c>
      <c r="L10" s="771">
        <f t="shared" si="1"/>
        <v>1751.4803933342359</v>
      </c>
      <c r="M10" s="770">
        <f t="shared" si="1"/>
        <v>1739.9673546130098</v>
      </c>
      <c r="N10" s="770">
        <f t="shared" si="1"/>
        <v>1728.9033244019117</v>
      </c>
      <c r="O10" s="771">
        <f t="shared" si="1"/>
        <v>1718.2707913690463</v>
      </c>
      <c r="P10" s="770">
        <f t="shared" si="1"/>
        <v>1708.0529271244627</v>
      </c>
      <c r="Q10" s="770">
        <f t="shared" si="1"/>
        <v>1698.2335595854179</v>
      </c>
      <c r="R10" s="771">
        <f t="shared" si="1"/>
        <v>1688.7971473803959</v>
      </c>
      <c r="S10" s="770">
        <f t="shared" si="1"/>
        <v>1679.7287552513696</v>
      </c>
      <c r="T10" s="770">
        <f t="shared" si="1"/>
        <v>1671.0140304153756</v>
      </c>
      <c r="U10" s="771">
        <f t="shared" si="1"/>
        <v>1662.6391798479854</v>
      </c>
      <c r="V10" s="770">
        <f t="shared" si="1"/>
        <v>1654.5909484527231</v>
      </c>
      <c r="W10" s="770">
        <f t="shared" si="1"/>
        <v>1646.8565980818762</v>
      </c>
      <c r="X10" s="771">
        <f t="shared" si="1"/>
        <v>1639.4238873754921</v>
      </c>
      <c r="Y10" s="770">
        <f t="shared" si="1"/>
        <v>1632.2810523866572</v>
      </c>
      <c r="Z10" s="770">
        <f t="shared" si="1"/>
        <v>1625.4167879623869</v>
      </c>
      <c r="AA10" s="771">
        <f t="shared" si="1"/>
        <v>1618.8202298506631</v>
      </c>
      <c r="AB10" s="770">
        <f t="shared" si="1"/>
        <v>1612.4809375052967</v>
      </c>
      <c r="AC10" s="33"/>
      <c r="AD10" s="33"/>
    </row>
    <row r="11" spans="1:30">
      <c r="A11" s="33"/>
      <c r="B11" s="33"/>
      <c r="C11" s="719"/>
      <c r="D11" s="770"/>
      <c r="E11" s="770"/>
      <c r="F11" s="771"/>
      <c r="G11" s="770"/>
      <c r="H11" s="770"/>
      <c r="I11" s="771"/>
      <c r="J11" s="770"/>
      <c r="K11" s="770"/>
      <c r="L11" s="771"/>
      <c r="M11" s="770"/>
      <c r="N11" s="770"/>
      <c r="O11" s="771"/>
      <c r="P11" s="770"/>
      <c r="Q11" s="770"/>
      <c r="R11" s="771"/>
      <c r="S11" s="770"/>
      <c r="T11" s="770"/>
      <c r="U11" s="771"/>
      <c r="V11" s="770"/>
      <c r="W11" s="770"/>
      <c r="X11" s="771"/>
      <c r="Y11" s="770"/>
      <c r="Z11" s="770"/>
      <c r="AA11" s="771"/>
      <c r="AB11" s="770"/>
      <c r="AC11" s="33"/>
      <c r="AD11" s="33"/>
    </row>
    <row r="12" spans="1:30">
      <c r="A12" s="33"/>
      <c r="B12" s="33"/>
      <c r="C12" s="33"/>
      <c r="D12" s="33"/>
      <c r="E12" s="33"/>
      <c r="F12" s="763"/>
      <c r="G12" s="33"/>
      <c r="H12" s="33"/>
      <c r="I12" s="763"/>
      <c r="J12" s="33"/>
      <c r="K12" s="33"/>
      <c r="L12" s="763"/>
      <c r="M12" s="33"/>
      <c r="N12" s="33"/>
      <c r="O12" s="763"/>
      <c r="P12" s="33"/>
      <c r="Q12" s="33"/>
      <c r="R12" s="763"/>
      <c r="S12" s="33"/>
      <c r="T12" s="33"/>
      <c r="U12" s="763"/>
      <c r="V12" s="33"/>
      <c r="W12" s="33"/>
      <c r="X12" s="763"/>
      <c r="Y12" s="33"/>
      <c r="Z12" s="33"/>
      <c r="AA12" s="763"/>
      <c r="AB12" s="33"/>
      <c r="AC12" s="33"/>
      <c r="AD12" s="33"/>
    </row>
    <row r="13" spans="1:30">
      <c r="A13" s="33"/>
      <c r="B13" s="719" t="s">
        <v>960</v>
      </c>
      <c r="C13" s="720">
        <f>'[3]Assumption - 1 System'!B2-'[3]1-36'!C45</f>
        <v>139575.54610624781</v>
      </c>
      <c r="D13" s="33"/>
      <c r="E13" s="33"/>
      <c r="F13" s="772" t="s">
        <v>957</v>
      </c>
      <c r="G13" s="773">
        <f>D5*C17</f>
        <v>2677547.6651015906</v>
      </c>
      <c r="H13" s="773">
        <f>E5*C17</f>
        <v>2665215.4343441613</v>
      </c>
      <c r="I13" s="774">
        <f>F5*C17</f>
        <v>2652944.8647405198</v>
      </c>
      <c r="J13" s="773">
        <f>G5*C17</f>
        <v>2633118.618873246</v>
      </c>
      <c r="K13" s="773">
        <f>H5*C17</f>
        <v>2612756.5830473527</v>
      </c>
      <c r="L13" s="774">
        <f>I5*C17</f>
        <v>2593188.6666186694</v>
      </c>
      <c r="M13" s="773">
        <f>J5*C17</f>
        <v>2574383.8989307047</v>
      </c>
      <c r="N13" s="773">
        <f>K5*C17</f>
        <v>2556312.5171825709</v>
      </c>
      <c r="O13" s="774">
        <f>L5*C17</f>
        <v>2538945.9193226141</v>
      </c>
      <c r="P13" s="773">
        <f>M5*C17</f>
        <v>2522256.6187791959</v>
      </c>
      <c r="Q13" s="773">
        <f>N5*C17</f>
        <v>2506218.2009569709</v>
      </c>
      <c r="R13" s="774">
        <f>O5*C17</f>
        <v>2490805.2814298123</v>
      </c>
      <c r="S13" s="773">
        <f>P5*C17</f>
        <v>2475993.4657642134</v>
      </c>
      <c r="T13" s="773">
        <f>Q5*C17</f>
        <v>2461759.3109095725</v>
      </c>
      <c r="U13" s="774">
        <f>R5*C17</f>
        <v>2448080.2880942626</v>
      </c>
      <c r="V13" s="773">
        <f>S5*C17</f>
        <v>2434934.7471687496</v>
      </c>
      <c r="W13" s="773">
        <f>T5*C17</f>
        <v>2422301.8823393323</v>
      </c>
      <c r="X13" s="774">
        <f>U5*C17</f>
        <v>2410161.6992382617</v>
      </c>
      <c r="Y13" s="773">
        <f>V5*C17</f>
        <v>2398494.983278133</v>
      </c>
      <c r="Z13" s="773">
        <f>W5*C17</f>
        <v>2387283.2692404492</v>
      </c>
      <c r="AA13" s="774">
        <f>X5*C17</f>
        <v>2376508.8120502355</v>
      </c>
      <c r="AB13" s="773">
        <f>Y5*C17</f>
        <v>2366154.5586904399</v>
      </c>
      <c r="AC13" s="773">
        <f>Z5*C17</f>
        <v>2356204.1212116759</v>
      </c>
      <c r="AD13" s="33"/>
    </row>
    <row r="14" spans="1:30">
      <c r="A14" s="33"/>
      <c r="B14" s="33" t="s">
        <v>961</v>
      </c>
      <c r="C14" s="720">
        <f>'[3]Assumption - 1 System'!B2*0.3</f>
        <v>307380</v>
      </c>
      <c r="D14" s="33"/>
      <c r="E14" s="33"/>
      <c r="F14" s="772" t="s">
        <v>958</v>
      </c>
      <c r="G14" s="770">
        <f>G13/1628.2</f>
        <v>1644.4832730018368</v>
      </c>
      <c r="H14" s="770">
        <f t="shared" ref="H14:AC14" si="2">H13/1628.2</f>
        <v>1636.9091231692428</v>
      </c>
      <c r="I14" s="771">
        <f t="shared" si="2"/>
        <v>1629.3728440858124</v>
      </c>
      <c r="J14" s="770">
        <f t="shared" si="2"/>
        <v>1617.1960563034309</v>
      </c>
      <c r="K14" s="770">
        <f t="shared" si="2"/>
        <v>1604.6901996360107</v>
      </c>
      <c r="L14" s="771">
        <f t="shared" si="2"/>
        <v>1592.6720713786201</v>
      </c>
      <c r="M14" s="770">
        <f t="shared" si="2"/>
        <v>1581.1226501232677</v>
      </c>
      <c r="N14" s="770">
        <f t="shared" si="2"/>
        <v>1570.0236562968744</v>
      </c>
      <c r="O14" s="771">
        <f t="shared" si="2"/>
        <v>1559.3575232297101</v>
      </c>
      <c r="P14" s="770">
        <f t="shared" si="2"/>
        <v>1549.1073693521655</v>
      </c>
      <c r="Q14" s="770">
        <f t="shared" si="2"/>
        <v>1539.2569714758449</v>
      </c>
      <c r="R14" s="771">
        <f t="shared" si="2"/>
        <v>1529.7907391167007</v>
      </c>
      <c r="S14" s="770">
        <f t="shared" si="2"/>
        <v>1520.6936898195636</v>
      </c>
      <c r="T14" s="770">
        <f t="shared" si="2"/>
        <v>1511.9514254450144</v>
      </c>
      <c r="U14" s="771">
        <f t="shared" si="2"/>
        <v>1503.5501093810726</v>
      </c>
      <c r="V14" s="770">
        <f t="shared" si="2"/>
        <v>1495.4764446436245</v>
      </c>
      <c r="W14" s="770">
        <f t="shared" si="2"/>
        <v>1487.7176528309374</v>
      </c>
      <c r="X14" s="771">
        <f t="shared" si="2"/>
        <v>1480.2614538989446</v>
      </c>
      <c r="Y14" s="770">
        <f t="shared" si="2"/>
        <v>1473.0960467252996</v>
      </c>
      <c r="Z14" s="770">
        <f t="shared" si="2"/>
        <v>1466.2100904314268</v>
      </c>
      <c r="AA14" s="771">
        <f t="shared" si="2"/>
        <v>1459.5926864330152</v>
      </c>
      <c r="AB14" s="770">
        <f t="shared" si="2"/>
        <v>1453.2333611905417</v>
      </c>
      <c r="AC14" s="770">
        <f t="shared" si="2"/>
        <v>1447.1220496325241</v>
      </c>
      <c r="AD14" s="33"/>
    </row>
    <row r="15" spans="1:30">
      <c r="A15" s="33"/>
      <c r="B15" s="719" t="s">
        <v>962</v>
      </c>
      <c r="C15" s="720">
        <f>SUM(C13:C14)</f>
        <v>446955.54610624781</v>
      </c>
      <c r="D15" s="33"/>
      <c r="E15" s="33"/>
      <c r="F15" s="772" t="s">
        <v>959</v>
      </c>
      <c r="G15" s="770">
        <f>((G14*55)*19.64)*0.000453592</f>
        <v>805.74759820019858</v>
      </c>
      <c r="H15" s="770">
        <f t="shared" ref="H15:AC15" si="3">((H14*55)*19.64)*0.000453592</f>
        <v>802.03649141290919</v>
      </c>
      <c r="I15" s="771">
        <f t="shared" si="3"/>
        <v>798.3439401595565</v>
      </c>
      <c r="J15" s="770">
        <f t="shared" si="3"/>
        <v>792.37767849516285</v>
      </c>
      <c r="K15" s="770">
        <f t="shared" si="3"/>
        <v>786.25018292336779</v>
      </c>
      <c r="L15" s="771">
        <f t="shared" si="3"/>
        <v>780.36165967887291</v>
      </c>
      <c r="M15" s="770">
        <f t="shared" si="3"/>
        <v>774.70278884091329</v>
      </c>
      <c r="N15" s="770">
        <f t="shared" si="3"/>
        <v>769.26461396563434</v>
      </c>
      <c r="O15" s="771">
        <f t="shared" si="3"/>
        <v>764.03852791049087</v>
      </c>
      <c r="P15" s="770">
        <f t="shared" si="3"/>
        <v>759.01625921149832</v>
      </c>
      <c r="Q15" s="770">
        <f t="shared" si="3"/>
        <v>754.18985899176641</v>
      </c>
      <c r="R15" s="771">
        <f t="shared" si="3"/>
        <v>749.55168838060388</v>
      </c>
      <c r="S15" s="770">
        <f t="shared" si="3"/>
        <v>745.09440642327684</v>
      </c>
      <c r="T15" s="770">
        <f t="shared" si="3"/>
        <v>740.8109584622855</v>
      </c>
      <c r="U15" s="771">
        <f t="shared" si="3"/>
        <v>736.69456497177271</v>
      </c>
      <c r="V15" s="770">
        <f t="shared" si="3"/>
        <v>732.73871082738992</v>
      </c>
      <c r="W15" s="770">
        <f t="shared" si="3"/>
        <v>728.93713499463843</v>
      </c>
      <c r="X15" s="771">
        <f t="shared" si="3"/>
        <v>725.28382061936384</v>
      </c>
      <c r="Y15" s="770">
        <f t="shared" si="3"/>
        <v>721.77298550472517</v>
      </c>
      <c r="Z15" s="770">
        <f t="shared" si="3"/>
        <v>718.39907295955732</v>
      </c>
      <c r="AA15" s="771">
        <f t="shared" si="3"/>
        <v>715.15674300365106</v>
      </c>
      <c r="AB15" s="770">
        <f t="shared" si="3"/>
        <v>712.04086391602516</v>
      </c>
      <c r="AC15" s="770">
        <f t="shared" si="3"/>
        <v>709.04650411281659</v>
      </c>
      <c r="AD15" s="33"/>
    </row>
    <row r="16" spans="1:30">
      <c r="A16" s="33"/>
      <c r="B16" s="775" t="s">
        <v>963</v>
      </c>
      <c r="C16" s="720">
        <f>C15*D7</f>
        <v>12359692.048614439</v>
      </c>
      <c r="D16" s="33"/>
      <c r="E16" s="33"/>
      <c r="F16" s="763"/>
      <c r="G16" s="33"/>
      <c r="H16" s="33"/>
      <c r="I16" s="763"/>
      <c r="J16" s="33"/>
      <c r="K16" s="33"/>
      <c r="L16" s="763"/>
      <c r="M16" s="33"/>
      <c r="N16" s="33"/>
      <c r="O16" s="763"/>
      <c r="P16" s="33"/>
      <c r="Q16" s="33"/>
      <c r="R16" s="763"/>
      <c r="S16" s="33"/>
      <c r="T16" s="33"/>
      <c r="U16" s="763"/>
      <c r="V16" s="33"/>
      <c r="W16" s="33"/>
      <c r="X16" s="763"/>
      <c r="Y16" s="33"/>
      <c r="Z16" s="33"/>
      <c r="AA16" s="763"/>
      <c r="AB16" s="33"/>
      <c r="AC16" s="33"/>
      <c r="AD16" s="33"/>
    </row>
    <row r="17" spans="1:30">
      <c r="A17" s="33"/>
      <c r="B17" s="719" t="s">
        <v>964</v>
      </c>
      <c r="C17" s="723">
        <f>C16/'[3]Assumption - 1 System'!B2</f>
        <v>12.062943635188795</v>
      </c>
      <c r="D17" s="33"/>
      <c r="E17" s="33"/>
      <c r="F17" s="763"/>
      <c r="G17" s="33"/>
      <c r="H17" s="33"/>
      <c r="I17" s="763"/>
      <c r="J17" s="33"/>
      <c r="K17" s="33"/>
      <c r="L17" s="763"/>
      <c r="M17" s="33"/>
      <c r="N17" s="33"/>
      <c r="O17" s="763"/>
      <c r="P17" s="33"/>
      <c r="Q17" s="33"/>
      <c r="R17" s="763"/>
      <c r="S17" s="33"/>
      <c r="T17" s="33"/>
      <c r="U17" s="763"/>
      <c r="V17" s="33"/>
      <c r="W17" s="33"/>
      <c r="X17" s="763"/>
      <c r="Y17" s="33"/>
      <c r="Z17" s="33"/>
      <c r="AA17" s="763"/>
      <c r="AB17" s="33"/>
      <c r="AC17" s="33"/>
      <c r="AD17" s="33"/>
    </row>
    <row r="18" spans="1:30">
      <c r="A18" s="33"/>
      <c r="B18" s="33"/>
      <c r="C18" s="33"/>
      <c r="D18" s="33"/>
      <c r="E18" s="33"/>
      <c r="F18" s="763"/>
      <c r="G18" s="33"/>
      <c r="H18" s="33"/>
      <c r="I18" s="763"/>
      <c r="J18" s="33"/>
      <c r="K18" s="33"/>
      <c r="L18" s="763"/>
      <c r="M18" s="33"/>
      <c r="N18" s="33"/>
      <c r="O18" s="763"/>
      <c r="P18" s="33"/>
      <c r="Q18" s="33"/>
      <c r="R18" s="763"/>
      <c r="S18" s="33"/>
      <c r="T18" s="33"/>
      <c r="U18" s="763"/>
      <c r="V18" s="33"/>
      <c r="W18" s="33"/>
      <c r="X18" s="763"/>
      <c r="Y18" s="33"/>
      <c r="Z18" s="33"/>
      <c r="AA18" s="763"/>
      <c r="AB18" s="33"/>
      <c r="AC18" s="33"/>
      <c r="AD18" s="33"/>
    </row>
    <row r="19" spans="1:30">
      <c r="A19" s="33"/>
      <c r="B19" s="719" t="s">
        <v>965</v>
      </c>
      <c r="C19" s="720">
        <f>SUM('[3]37 on'!D10:D45)</f>
        <v>230379.52220897705</v>
      </c>
      <c r="D19" s="33"/>
      <c r="E19" s="33"/>
      <c r="F19" s="763"/>
      <c r="G19" s="33"/>
      <c r="H19" s="33"/>
      <c r="I19" s="772" t="s">
        <v>957</v>
      </c>
      <c r="J19" s="33">
        <f>D5*C25</f>
        <v>2548131.3858441422</v>
      </c>
      <c r="K19" s="33">
        <f>E5*C25</f>
        <v>2536395.2197022461</v>
      </c>
      <c r="L19" s="33">
        <f>F5*C25</f>
        <v>2524717.7343910602</v>
      </c>
      <c r="M19" s="33">
        <f>G5*C25</f>
        <v>2505849.7679991545</v>
      </c>
      <c r="N19" s="33">
        <f>H5*C25</f>
        <v>2486471.9084585393</v>
      </c>
      <c r="O19" s="33">
        <f>I5*C25</f>
        <v>2467849.7854400077</v>
      </c>
      <c r="P19" s="33">
        <f>J5*C25</f>
        <v>2449953.9252191992</v>
      </c>
      <c r="Q19" s="33">
        <f>K5*C25</f>
        <v>2432756.0035470026</v>
      </c>
      <c r="R19" s="33">
        <f>L5*C25</f>
        <v>2416228.800820021</v>
      </c>
      <c r="S19" s="33">
        <f>M5*C25</f>
        <v>2400346.1589993923</v>
      </c>
      <c r="T19" s="33">
        <f>N5*C25</f>
        <v>2385082.9402097673</v>
      </c>
      <c r="U19" s="33">
        <f>O5*C25</f>
        <v>2370414.9869529381</v>
      </c>
      <c r="V19" s="33">
        <f>P5*C25</f>
        <v>2356319.0838731253</v>
      </c>
      <c r="W19" s="33">
        <f>Q5*C25</f>
        <v>2342772.9210134251</v>
      </c>
      <c r="X19" s="33">
        <f>R5*C25</f>
        <v>2329755.0585052534</v>
      </c>
      <c r="Y19" s="33">
        <f>S5*C25</f>
        <v>2317244.8926349003</v>
      </c>
      <c r="Z19" s="33">
        <f>T5*C25</f>
        <v>2305222.6232334911</v>
      </c>
      <c r="AA19" s="33">
        <f>U5*C25</f>
        <v>2293669.2223387365</v>
      </c>
      <c r="AB19" s="33">
        <f>V5*C25</f>
        <v>2282566.4040788775</v>
      </c>
      <c r="AC19" s="33">
        <f>W5*C25</f>
        <v>2271896.5957311532</v>
      </c>
      <c r="AD19" s="33"/>
    </row>
    <row r="20" spans="1:30">
      <c r="A20" s="33"/>
      <c r="B20" s="719" t="s">
        <v>966</v>
      </c>
      <c r="C20" s="720">
        <f>C19*D7</f>
        <v>6370700.5620935149</v>
      </c>
      <c r="D20" s="33"/>
      <c r="E20" s="33"/>
      <c r="F20" s="763"/>
      <c r="G20" s="33"/>
      <c r="H20" s="33"/>
      <c r="I20" s="772" t="s">
        <v>958</v>
      </c>
      <c r="J20" s="770">
        <f>J19/1628.2</f>
        <v>1564.9990086255632</v>
      </c>
      <c r="K20" s="770">
        <f t="shared" ref="K20:AC20" si="4">K19/1628.2</f>
        <v>1557.790946875228</v>
      </c>
      <c r="L20" s="770">
        <f t="shared" si="4"/>
        <v>1550.6189254336446</v>
      </c>
      <c r="M20" s="770">
        <f t="shared" si="4"/>
        <v>1539.0306891040134</v>
      </c>
      <c r="N20" s="770">
        <f t="shared" si="4"/>
        <v>1527.1292890667848</v>
      </c>
      <c r="O20" s="770">
        <f t="shared" si="4"/>
        <v>1515.6920436310083</v>
      </c>
      <c r="P20" s="770">
        <f t="shared" si="4"/>
        <v>1504.7008507672269</v>
      </c>
      <c r="Q20" s="770">
        <f t="shared" si="4"/>
        <v>1494.1383144251336</v>
      </c>
      <c r="R20" s="770">
        <f t="shared" si="4"/>
        <v>1483.9877170003813</v>
      </c>
      <c r="S20" s="770">
        <f t="shared" si="4"/>
        <v>1474.2329928751949</v>
      </c>
      <c r="T20" s="770">
        <f t="shared" si="4"/>
        <v>1464.8587029908902</v>
      </c>
      <c r="U20" s="770">
        <f t="shared" si="4"/>
        <v>1455.8500104120735</v>
      </c>
      <c r="V20" s="770">
        <f t="shared" si="4"/>
        <v>1447.1926568438307</v>
      </c>
      <c r="W20" s="770">
        <f t="shared" si="4"/>
        <v>1438.8729400647494</v>
      </c>
      <c r="X20" s="770">
        <f t="shared" si="4"/>
        <v>1430.8776922400525</v>
      </c>
      <c r="Y20" s="770">
        <f t="shared" si="4"/>
        <v>1423.1942590805186</v>
      </c>
      <c r="Z20" s="770">
        <f t="shared" si="4"/>
        <v>1415.8104798142065</v>
      </c>
      <c r="AA20" s="770">
        <f t="shared" si="4"/>
        <v>1408.7146679392804</v>
      </c>
      <c r="AB20" s="770">
        <f t="shared" si="4"/>
        <v>1401.8955927274767</v>
      </c>
      <c r="AC20" s="770">
        <f t="shared" si="4"/>
        <v>1395.3424614489331</v>
      </c>
      <c r="AD20" s="33"/>
    </row>
    <row r="21" spans="1:30">
      <c r="A21" s="33"/>
      <c r="B21" s="719" t="s">
        <v>967</v>
      </c>
      <c r="C21" s="720">
        <f>C13</f>
        <v>139575.54610624781</v>
      </c>
      <c r="D21" s="33"/>
      <c r="E21" s="33"/>
      <c r="F21" s="763"/>
      <c r="G21" s="33"/>
      <c r="H21" s="33"/>
      <c r="I21" s="772" t="s">
        <v>959</v>
      </c>
      <c r="J21" s="770">
        <f>((J20*55)*19.64)*0.000453592</f>
        <v>766.80268695218945</v>
      </c>
      <c r="K21" s="770">
        <f t="shared" ref="K21:AC21" si="5">((K20*55)*19.64)*0.000453592</f>
        <v>763.27095237126559</v>
      </c>
      <c r="L21" s="770">
        <f t="shared" si="5"/>
        <v>759.75687646324661</v>
      </c>
      <c r="M21" s="770">
        <f t="shared" si="5"/>
        <v>754.07898740029952</v>
      </c>
      <c r="N21" s="770">
        <f t="shared" si="5"/>
        <v>748.2476574909889</v>
      </c>
      <c r="O21" s="770">
        <f t="shared" si="5"/>
        <v>742.64374944814142</v>
      </c>
      <c r="P21" s="770">
        <f t="shared" si="5"/>
        <v>737.25839381896492</v>
      </c>
      <c r="Q21" s="770">
        <f t="shared" si="5"/>
        <v>732.08306705932659</v>
      </c>
      <c r="R21" s="770">
        <f t="shared" si="5"/>
        <v>727.10957804331383</v>
      </c>
      <c r="S21" s="770">
        <f t="shared" si="5"/>
        <v>722.33005509892598</v>
      </c>
      <c r="T21" s="770">
        <f t="shared" si="5"/>
        <v>717.73693354936893</v>
      </c>
      <c r="U21" s="770">
        <f t="shared" si="5"/>
        <v>713.32294374024445</v>
      </c>
      <c r="V21" s="770">
        <f t="shared" si="5"/>
        <v>709.08109953367602</v>
      </c>
      <c r="W21" s="770">
        <f t="shared" si="5"/>
        <v>705.00468725116377</v>
      </c>
      <c r="X21" s="770">
        <f t="shared" si="5"/>
        <v>701.0872550476696</v>
      </c>
      <c r="Y21" s="770">
        <f t="shared" si="5"/>
        <v>697.32260270011159</v>
      </c>
      <c r="Z21" s="770">
        <f t="shared" si="5"/>
        <v>693.70477179410841</v>
      </c>
      <c r="AA21" s="770">
        <f t="shared" si="5"/>
        <v>690.22803629343923</v>
      </c>
      <c r="AB21" s="770">
        <f t="shared" si="5"/>
        <v>686.88689347729621</v>
      </c>
      <c r="AC21" s="770">
        <f t="shared" si="5"/>
        <v>683.67605523098291</v>
      </c>
      <c r="AD21" s="33"/>
    </row>
    <row r="22" spans="1:30">
      <c r="A22" s="33"/>
      <c r="B22" s="33" t="s">
        <v>961</v>
      </c>
      <c r="C22" s="720">
        <f>C14</f>
        <v>307380</v>
      </c>
      <c r="D22" s="33"/>
      <c r="E22" s="33"/>
      <c r="F22" s="763"/>
      <c r="G22" s="33"/>
      <c r="H22" s="33"/>
      <c r="I22" s="763"/>
      <c r="J22" s="33"/>
      <c r="K22" s="33"/>
      <c r="L22" s="763"/>
      <c r="M22" s="33"/>
      <c r="N22" s="33"/>
      <c r="O22" s="763"/>
      <c r="P22" s="33"/>
      <c r="Q22" s="33"/>
      <c r="R22" s="763"/>
      <c r="S22" s="33"/>
      <c r="T22" s="33"/>
      <c r="U22" s="763"/>
      <c r="V22" s="33"/>
      <c r="W22" s="33"/>
      <c r="X22" s="763"/>
      <c r="Y22" s="33"/>
      <c r="Z22" s="33"/>
      <c r="AA22" s="763"/>
      <c r="AB22" s="33"/>
      <c r="AC22" s="33"/>
      <c r="AD22" s="33"/>
    </row>
    <row r="23" spans="1:30">
      <c r="A23" s="33"/>
      <c r="B23" s="775" t="s">
        <v>968</v>
      </c>
      <c r="C23" s="720">
        <f>SUM(C21:C22)*C17</f>
        <v>5391599.5601146938</v>
      </c>
      <c r="D23" s="33"/>
      <c r="E23" s="33"/>
      <c r="F23" s="763"/>
      <c r="G23" s="33"/>
      <c r="H23" s="33"/>
      <c r="I23" s="763"/>
      <c r="J23" s="33"/>
      <c r="K23" s="33"/>
      <c r="L23" s="763"/>
      <c r="M23" s="33"/>
      <c r="N23" s="33"/>
      <c r="O23" s="763"/>
      <c r="P23" s="33"/>
      <c r="Q23" s="33"/>
      <c r="R23" s="763"/>
      <c r="S23" s="33"/>
      <c r="T23" s="33"/>
      <c r="U23" s="763"/>
      <c r="V23" s="33"/>
      <c r="W23" s="33"/>
      <c r="X23" s="763"/>
      <c r="Y23" s="33"/>
      <c r="Z23" s="33"/>
      <c r="AA23" s="763"/>
      <c r="AB23" s="33"/>
      <c r="AC23" s="33"/>
      <c r="AD23" s="33"/>
    </row>
    <row r="24" spans="1:30">
      <c r="A24" s="33"/>
      <c r="B24" s="719" t="s">
        <v>969</v>
      </c>
      <c r="C24" s="718">
        <f>C20+C23</f>
        <v>11762300.122208208</v>
      </c>
      <c r="D24" s="33"/>
      <c r="E24" s="33"/>
      <c r="F24" s="763"/>
      <c r="G24" s="33"/>
      <c r="H24" s="33"/>
      <c r="I24" s="763"/>
      <c r="J24" s="33"/>
      <c r="K24" s="33"/>
      <c r="L24" s="763"/>
      <c r="M24" s="33"/>
      <c r="N24" s="33"/>
      <c r="O24" s="763"/>
      <c r="P24" s="33"/>
      <c r="Q24" s="33"/>
      <c r="R24" s="763"/>
      <c r="S24" s="33"/>
      <c r="T24" s="33"/>
      <c r="U24" s="763"/>
      <c r="V24" s="33"/>
      <c r="W24" s="33"/>
      <c r="X24" s="763"/>
      <c r="Y24" s="33"/>
      <c r="Z24" s="33"/>
      <c r="AA24" s="763"/>
      <c r="AB24" s="33"/>
      <c r="AC24" s="33"/>
      <c r="AD24" s="33"/>
    </row>
    <row r="25" spans="1:30">
      <c r="A25" s="781"/>
      <c r="B25" s="782" t="s">
        <v>970</v>
      </c>
      <c r="C25" s="781">
        <f>C24/'[3]Assumption - 1 System'!B2</f>
        <v>11.479894712285972</v>
      </c>
      <c r="D25" s="781"/>
      <c r="E25" s="781"/>
      <c r="F25" s="783"/>
      <c r="G25" s="781"/>
      <c r="H25" s="781"/>
      <c r="I25" s="783"/>
      <c r="J25" s="781"/>
      <c r="K25" s="781"/>
      <c r="L25" s="783"/>
      <c r="M25" s="781"/>
      <c r="N25" s="781"/>
      <c r="O25" s="783"/>
      <c r="P25" s="781"/>
      <c r="Q25" s="781"/>
      <c r="R25" s="783"/>
      <c r="S25" s="781"/>
      <c r="T25" s="781"/>
      <c r="U25" s="783"/>
      <c r="V25" s="781"/>
      <c r="W25" s="781"/>
      <c r="X25" s="783"/>
      <c r="Y25" s="781"/>
      <c r="Z25" s="781"/>
      <c r="AA25" s="783"/>
      <c r="AB25" s="781"/>
      <c r="AC25" s="781"/>
      <c r="AD25" s="781"/>
    </row>
    <row r="26" spans="1:30">
      <c r="A26" s="33"/>
      <c r="B26" s="33"/>
      <c r="C26" s="33"/>
      <c r="D26" s="33"/>
      <c r="E26" s="33"/>
      <c r="F26" s="763"/>
      <c r="G26" s="33"/>
      <c r="H26" s="33"/>
      <c r="I26" s="763"/>
      <c r="J26" s="33"/>
      <c r="K26" s="33"/>
      <c r="L26" s="763"/>
      <c r="M26" s="33"/>
      <c r="N26" s="33"/>
      <c r="O26" s="763"/>
      <c r="P26" s="33"/>
      <c r="Q26" s="33"/>
      <c r="R26" s="763"/>
      <c r="S26" s="33"/>
      <c r="T26" s="33"/>
      <c r="U26" s="763"/>
      <c r="V26" s="33"/>
      <c r="W26" s="33"/>
      <c r="X26" s="763"/>
      <c r="Y26" s="33"/>
      <c r="Z26" s="33"/>
      <c r="AA26" s="763"/>
      <c r="AB26" s="33"/>
      <c r="AC26" s="33"/>
      <c r="AD26" s="33"/>
    </row>
    <row r="27" spans="1:30">
      <c r="A27" s="33"/>
      <c r="B27" s="719" t="s">
        <v>971</v>
      </c>
      <c r="C27" s="720">
        <f>SUM('[3]37 on'!D46:D81)</f>
        <v>255845.8763484903</v>
      </c>
      <c r="D27" s="33"/>
      <c r="E27" s="33"/>
      <c r="F27" s="763"/>
      <c r="G27" s="33"/>
      <c r="H27" s="33"/>
      <c r="I27" s="763"/>
      <c r="J27" s="33"/>
      <c r="K27" s="33"/>
      <c r="L27" s="772" t="s">
        <v>957</v>
      </c>
      <c r="M27" s="33">
        <f>D5*C34</f>
        <v>2481838.9882626357</v>
      </c>
      <c r="N27" s="33">
        <f>E5*C34</f>
        <v>2470408.1511929701</v>
      </c>
      <c r="O27" s="33">
        <f>F5*C34</f>
        <v>2459034.4683086537</v>
      </c>
      <c r="P27" s="33">
        <f>G5*C34</f>
        <v>2440657.3724960885</v>
      </c>
      <c r="Q27" s="33">
        <f>H5*C34</f>
        <v>2421783.6489572832</v>
      </c>
      <c r="R27" s="33">
        <f>I5*C34</f>
        <v>2403646.000636491</v>
      </c>
      <c r="S27" s="33">
        <f>J5*C34</f>
        <v>2386215.7206002097</v>
      </c>
      <c r="T27" s="33">
        <f>K5*C34</f>
        <v>2369465.2214853433</v>
      </c>
      <c r="U27" s="33">
        <f>L5*C34</f>
        <v>2353367.9918359565</v>
      </c>
      <c r="V27" s="33">
        <f>M5*C34</f>
        <v>2337898.5541428961</v>
      </c>
      <c r="W27" s="33">
        <f>N5*C34</f>
        <v>2323032.4245198648</v>
      </c>
      <c r="X27" s="33">
        <f>O5*C34</f>
        <v>2308746.0739521319</v>
      </c>
      <c r="Y27" s="33">
        <f>P5*C34</f>
        <v>2295016.8910565409</v>
      </c>
      <c r="Z27" s="33">
        <f>Q5*C34</f>
        <v>2281823.1462938776</v>
      </c>
      <c r="AA27" s="33">
        <f>R5*C34</f>
        <v>2269143.957576958</v>
      </c>
      <c r="AB27" s="33">
        <f>S5*C34</f>
        <v>2256959.2572199982</v>
      </c>
      <c r="AC27" s="33">
        <f>T5*C34</f>
        <v>2245249.7601769604</v>
      </c>
      <c r="AD27" s="33"/>
    </row>
    <row r="28" spans="1:30">
      <c r="A28" s="33"/>
      <c r="B28" s="719" t="s">
        <v>972</v>
      </c>
      <c r="C28" s="720">
        <f>C19</f>
        <v>230379.52220897705</v>
      </c>
      <c r="D28" s="33"/>
      <c r="E28" s="33"/>
      <c r="F28" s="763"/>
      <c r="G28" s="33"/>
      <c r="H28" s="33"/>
      <c r="I28" s="763"/>
      <c r="J28" s="33"/>
      <c r="K28" s="33"/>
      <c r="L28" s="772" t="s">
        <v>958</v>
      </c>
      <c r="M28" s="770">
        <f>M27/1628.2</f>
        <v>1524.2838645514282</v>
      </c>
      <c r="N28" s="770">
        <f t="shared" ref="N28:AC28" si="6">N27/1628.2</f>
        <v>1517.2633283337243</v>
      </c>
      <c r="O28" s="770">
        <f t="shared" si="6"/>
        <v>1510.2778947971094</v>
      </c>
      <c r="P28" s="770">
        <f t="shared" si="6"/>
        <v>1498.9911389854369</v>
      </c>
      <c r="Q28" s="770">
        <f t="shared" si="6"/>
        <v>1487.3993667591715</v>
      </c>
      <c r="R28" s="770">
        <f t="shared" si="6"/>
        <v>1476.2596736497303</v>
      </c>
      <c r="S28" s="770">
        <f t="shared" si="6"/>
        <v>1465.5544285715573</v>
      </c>
      <c r="T28" s="770">
        <f t="shared" si="6"/>
        <v>1455.266688051433</v>
      </c>
      <c r="U28" s="770">
        <f t="shared" si="6"/>
        <v>1445.3801694115934</v>
      </c>
      <c r="V28" s="770">
        <f t="shared" si="6"/>
        <v>1435.8792249987077</v>
      </c>
      <c r="W28" s="770">
        <f t="shared" si="6"/>
        <v>1426.7488174179246</v>
      </c>
      <c r="X28" s="770">
        <f t="shared" si="6"/>
        <v>1417.9744957327919</v>
      </c>
      <c r="Y28" s="770">
        <f t="shared" si="6"/>
        <v>1409.5423725933797</v>
      </c>
      <c r="Z28" s="770">
        <f t="shared" si="6"/>
        <v>1401.4391022564043</v>
      </c>
      <c r="AA28" s="770">
        <f t="shared" si="6"/>
        <v>1393.6518594625709</v>
      </c>
      <c r="AB28" s="770">
        <f t="shared" si="6"/>
        <v>1386.1683191376969</v>
      </c>
      <c r="AC28" s="770">
        <f t="shared" si="6"/>
        <v>1378.9766368854935</v>
      </c>
      <c r="AD28" s="33"/>
    </row>
    <row r="29" spans="1:30">
      <c r="A29" s="33"/>
      <c r="B29" s="719" t="s">
        <v>966</v>
      </c>
      <c r="C29" s="720">
        <f>SUM(C27*D7)+(C28*C17)</f>
        <v>9853978.5724677388</v>
      </c>
      <c r="D29" s="33"/>
      <c r="E29" s="33"/>
      <c r="F29" s="763"/>
      <c r="G29" s="33"/>
      <c r="H29" s="33"/>
      <c r="I29" s="763"/>
      <c r="J29" s="33"/>
      <c r="K29" s="33"/>
      <c r="L29" s="772" t="s">
        <v>959</v>
      </c>
      <c r="M29" s="770">
        <f>((M28*55)*19.64)*0.000453592</f>
        <v>746.85348461811839</v>
      </c>
      <c r="N29" s="770">
        <f t="shared" ref="N29:AC29" si="7">((N28*55)*19.64)*0.000453592</f>
        <v>743.41363193711982</v>
      </c>
      <c r="O29" s="770">
        <f t="shared" si="7"/>
        <v>739.99097851952672</v>
      </c>
      <c r="P29" s="770">
        <f t="shared" si="7"/>
        <v>734.4608058895999</v>
      </c>
      <c r="Q29" s="770">
        <f t="shared" si="7"/>
        <v>728.7811843431017</v>
      </c>
      <c r="R29" s="770">
        <f t="shared" si="7"/>
        <v>723.32306803691688</v>
      </c>
      <c r="S29" s="770">
        <f t="shared" si="7"/>
        <v>718.07781826667315</v>
      </c>
      <c r="T29" s="770">
        <f t="shared" si="7"/>
        <v>713.03713323746899</v>
      </c>
      <c r="U29" s="770">
        <f t="shared" si="7"/>
        <v>708.19303492440372</v>
      </c>
      <c r="V29" s="770">
        <f t="shared" si="7"/>
        <v>703.53785644554807</v>
      </c>
      <c r="W29" s="770">
        <f t="shared" si="7"/>
        <v>699.06422992736782</v>
      </c>
      <c r="X29" s="770">
        <f t="shared" si="7"/>
        <v>694.76507484339663</v>
      </c>
      <c r="Y29" s="770">
        <f t="shared" si="7"/>
        <v>690.63358680770034</v>
      </c>
      <c r="Z29" s="770">
        <f t="shared" si="7"/>
        <v>686.66322680539611</v>
      </c>
      <c r="AA29" s="770">
        <f t="shared" si="7"/>
        <v>682.84771084318152</v>
      </c>
      <c r="AB29" s="770">
        <f t="shared" si="7"/>
        <v>679.18100000349352</v>
      </c>
      <c r="AC29" s="770">
        <f t="shared" si="7"/>
        <v>675.6572908865536</v>
      </c>
      <c r="AD29" s="33"/>
    </row>
    <row r="30" spans="1:30">
      <c r="A30" s="33"/>
      <c r="B30" s="719" t="s">
        <v>973</v>
      </c>
      <c r="C30" s="720">
        <f>C13</f>
        <v>139575.54610624781</v>
      </c>
      <c r="D30" s="33"/>
      <c r="E30" s="33"/>
      <c r="F30" s="763"/>
      <c r="G30" s="33"/>
      <c r="H30" s="33"/>
      <c r="I30" s="763"/>
      <c r="J30" s="33"/>
      <c r="K30" s="33"/>
      <c r="L30" s="763"/>
      <c r="M30" s="33"/>
      <c r="N30" s="33"/>
      <c r="O30" s="763"/>
      <c r="P30" s="33"/>
      <c r="Q30" s="33"/>
      <c r="R30" s="763"/>
      <c r="S30" s="33"/>
      <c r="T30" s="33"/>
      <c r="U30" s="763"/>
      <c r="V30" s="33"/>
      <c r="W30" s="33"/>
      <c r="X30" s="763"/>
      <c r="Y30" s="33"/>
      <c r="Z30" s="33"/>
      <c r="AA30" s="763"/>
      <c r="AB30" s="33"/>
      <c r="AC30" s="33"/>
      <c r="AD30" s="33"/>
    </row>
    <row r="31" spans="1:30">
      <c r="A31" s="33"/>
      <c r="B31" s="33" t="s">
        <v>961</v>
      </c>
      <c r="C31" s="720"/>
      <c r="D31" s="33"/>
      <c r="E31" s="33"/>
      <c r="F31" s="763"/>
      <c r="G31" s="33"/>
      <c r="H31" s="33"/>
      <c r="I31" s="763"/>
      <c r="J31" s="33"/>
      <c r="K31" s="33"/>
      <c r="L31" s="763"/>
      <c r="M31" s="33"/>
      <c r="N31" s="33"/>
      <c r="O31" s="763"/>
      <c r="P31" s="33"/>
      <c r="Q31" s="33"/>
      <c r="R31" s="763"/>
      <c r="S31" s="33"/>
      <c r="T31" s="33"/>
      <c r="U31" s="763"/>
      <c r="V31" s="33"/>
      <c r="W31" s="33"/>
      <c r="X31" s="763"/>
      <c r="Y31" s="33"/>
      <c r="Z31" s="33"/>
      <c r="AA31" s="763"/>
      <c r="AB31" s="33"/>
      <c r="AC31" s="33"/>
      <c r="AD31" s="33"/>
    </row>
    <row r="32" spans="1:30">
      <c r="A32" s="33"/>
      <c r="B32" s="775" t="s">
        <v>968</v>
      </c>
      <c r="C32" s="720">
        <f>SUM(C30:C31)*C25</f>
        <v>1602312.5737095412</v>
      </c>
      <c r="D32" s="33"/>
      <c r="E32" s="33"/>
      <c r="F32" s="763"/>
      <c r="G32" s="33"/>
      <c r="H32" s="33"/>
      <c r="I32" s="763"/>
      <c r="J32" s="33"/>
      <c r="K32" s="33"/>
      <c r="L32" s="763"/>
      <c r="M32" s="33"/>
      <c r="N32" s="33"/>
      <c r="O32" s="763"/>
      <c r="P32" s="33"/>
      <c r="Q32" s="33"/>
      <c r="R32" s="763"/>
      <c r="S32" s="33"/>
      <c r="T32" s="33"/>
      <c r="U32" s="763"/>
      <c r="V32" s="33"/>
      <c r="W32" s="33"/>
      <c r="X32" s="763"/>
      <c r="Y32" s="33"/>
      <c r="Z32" s="33"/>
      <c r="AA32" s="763"/>
      <c r="AB32" s="33"/>
      <c r="AC32" s="33"/>
      <c r="AD32" s="33"/>
    </row>
    <row r="33" spans="1:30">
      <c r="A33" s="33"/>
      <c r="B33" s="719" t="s">
        <v>969</v>
      </c>
      <c r="C33" s="718">
        <f>C29+C32</f>
        <v>11456291.146177281</v>
      </c>
      <c r="D33" s="33"/>
      <c r="E33" s="33"/>
      <c r="F33" s="763"/>
      <c r="G33" s="33"/>
      <c r="H33" s="33"/>
      <c r="I33" s="763"/>
      <c r="J33" s="33"/>
      <c r="K33" s="33"/>
      <c r="L33" s="763"/>
      <c r="M33" s="33"/>
      <c r="N33" s="33"/>
      <c r="O33" s="763"/>
      <c r="P33" s="33"/>
      <c r="Q33" s="33"/>
      <c r="R33" s="763"/>
      <c r="S33" s="33"/>
      <c r="T33" s="33"/>
      <c r="U33" s="763"/>
      <c r="V33" s="33"/>
      <c r="W33" s="33"/>
      <c r="X33" s="763"/>
      <c r="Y33" s="33"/>
      <c r="Z33" s="33"/>
      <c r="AA33" s="763"/>
      <c r="AB33" s="33"/>
      <c r="AC33" s="33"/>
      <c r="AD33" s="33"/>
    </row>
    <row r="34" spans="1:30">
      <c r="A34" s="33"/>
      <c r="B34" s="719" t="s">
        <v>974</v>
      </c>
      <c r="C34" s="723">
        <f>C33/'[3]Assumption - 1 System'!B2</f>
        <v>11.181232818833966</v>
      </c>
      <c r="D34" s="33"/>
      <c r="E34" s="33"/>
      <c r="F34" s="763"/>
      <c r="G34" s="33"/>
      <c r="H34" s="33"/>
      <c r="I34" s="763"/>
      <c r="J34" s="33"/>
      <c r="K34" s="33"/>
      <c r="L34" s="763"/>
      <c r="M34" s="33"/>
      <c r="N34" s="33"/>
      <c r="O34" s="763"/>
      <c r="P34" s="33"/>
      <c r="Q34" s="33"/>
      <c r="R34" s="763"/>
      <c r="S34" s="33"/>
      <c r="T34" s="33"/>
      <c r="U34" s="763"/>
      <c r="V34" s="33"/>
      <c r="W34" s="33"/>
      <c r="X34" s="763"/>
      <c r="Y34" s="33"/>
      <c r="Z34" s="33"/>
      <c r="AA34" s="763"/>
      <c r="AB34" s="33"/>
      <c r="AC34" s="33"/>
      <c r="AD34" s="33"/>
    </row>
    <row r="35" spans="1:30">
      <c r="A35" s="33"/>
      <c r="B35" s="33"/>
      <c r="C35" s="33"/>
      <c r="D35" s="33"/>
      <c r="E35" s="33"/>
      <c r="F35" s="763"/>
      <c r="G35" s="33"/>
      <c r="H35" s="33"/>
      <c r="I35" s="763"/>
      <c r="J35" s="33"/>
      <c r="K35" s="33"/>
      <c r="L35" s="763"/>
      <c r="M35" s="33"/>
      <c r="N35" s="33"/>
      <c r="O35" s="763"/>
      <c r="P35" s="33"/>
      <c r="Q35" s="33"/>
      <c r="R35" s="763"/>
      <c r="S35" s="33"/>
      <c r="T35" s="33"/>
      <c r="U35" s="763"/>
      <c r="V35" s="33"/>
      <c r="W35" s="33"/>
      <c r="X35" s="763"/>
      <c r="Y35" s="33"/>
      <c r="Z35" s="33"/>
      <c r="AA35" s="763"/>
      <c r="AB35" s="33"/>
      <c r="AC35" s="33"/>
      <c r="AD35" s="33"/>
    </row>
    <row r="36" spans="1:30">
      <c r="A36" s="33"/>
      <c r="B36" s="33"/>
      <c r="C36" s="33"/>
      <c r="D36" s="33"/>
      <c r="E36" s="33"/>
      <c r="F36" s="763"/>
      <c r="G36" s="33"/>
      <c r="H36" s="33"/>
      <c r="I36" s="763"/>
      <c r="J36" s="33"/>
      <c r="K36" s="33"/>
      <c r="L36" s="763"/>
      <c r="M36" s="33"/>
      <c r="N36" s="33"/>
      <c r="O36" s="763"/>
      <c r="P36" s="33"/>
      <c r="Q36" s="33"/>
      <c r="R36" s="763"/>
      <c r="S36" s="33"/>
      <c r="T36" s="33"/>
      <c r="U36" s="763"/>
      <c r="V36" s="33"/>
      <c r="W36" s="33"/>
      <c r="X36" s="763"/>
      <c r="Y36" s="33"/>
      <c r="Z36" s="33"/>
      <c r="AA36" s="763"/>
      <c r="AB36" s="33"/>
      <c r="AC36" s="33"/>
      <c r="AD36" s="33"/>
    </row>
    <row r="37" spans="1:30">
      <c r="A37" s="33"/>
      <c r="B37" s="719" t="s">
        <v>975</v>
      </c>
      <c r="C37" s="720">
        <f>SUM('[3]37 on'!D82:D93)</f>
        <v>91419.055336284786</v>
      </c>
      <c r="D37" s="33"/>
      <c r="E37" s="33"/>
      <c r="F37" s="763"/>
      <c r="G37" s="33"/>
      <c r="H37" s="33"/>
      <c r="I37" s="763"/>
      <c r="J37" s="33"/>
      <c r="K37" s="33"/>
      <c r="L37" s="763"/>
      <c r="M37" s="33"/>
      <c r="N37" s="33"/>
      <c r="O37" s="772" t="s">
        <v>957</v>
      </c>
      <c r="P37" s="33">
        <f>D5*C45</f>
        <v>1939825.9016984226</v>
      </c>
      <c r="Q37" s="33">
        <f>E5*C45</f>
        <v>1930891.4648027583</v>
      </c>
      <c r="R37" s="33">
        <f>F5*C45</f>
        <v>1922001.7000915727</v>
      </c>
      <c r="S37" s="33">
        <f>G5*C45</f>
        <v>1907638.0098506673</v>
      </c>
      <c r="T37" s="33">
        <f>H5*C45</f>
        <v>1892886.1512670855</v>
      </c>
      <c r="U37" s="33">
        <f>I5*C45</f>
        <v>1878709.6151682632</v>
      </c>
      <c r="V37" s="33">
        <f>J5*C45</f>
        <v>1865085.963977295</v>
      </c>
      <c r="W37" s="33">
        <f>K5*C45</f>
        <v>1851993.6351827749</v>
      </c>
      <c r="X37" s="33">
        <f>L5*C45</f>
        <v>1839411.9072112406</v>
      </c>
      <c r="Y37" s="33">
        <f>M5*C45</f>
        <v>1827320.8666305966</v>
      </c>
      <c r="Z37" s="33">
        <f>N5*C45</f>
        <v>1815701.3766325973</v>
      </c>
      <c r="AA37" s="33">
        <f>O5*C45</f>
        <v>1804535.0467445201</v>
      </c>
      <c r="AB37" s="33">
        <f>P5*C45</f>
        <v>1793804.2037220779</v>
      </c>
      <c r="AC37" s="33">
        <f>Q5*C45</f>
        <v>1783491.8635775109</v>
      </c>
      <c r="AD37" s="33"/>
    </row>
    <row r="38" spans="1:30">
      <c r="A38" s="33"/>
      <c r="B38" s="719" t="s">
        <v>976</v>
      </c>
      <c r="C38" s="720">
        <f>C27</f>
        <v>255845.8763484903</v>
      </c>
      <c r="D38" s="33"/>
      <c r="E38" s="33"/>
      <c r="F38" s="763"/>
      <c r="G38" s="33"/>
      <c r="H38" s="33"/>
      <c r="I38" s="763"/>
      <c r="J38" s="33"/>
      <c r="K38" s="33"/>
      <c r="L38" s="763"/>
      <c r="M38" s="33"/>
      <c r="N38" s="33"/>
      <c r="O38" s="772" t="s">
        <v>958</v>
      </c>
      <c r="P38" s="770">
        <f>P37/1628.2</f>
        <v>1191.3928888947441</v>
      </c>
      <c r="Q38" s="770">
        <f t="shared" ref="Q38:AC38" si="8">Q37/1628.2</f>
        <v>1185.9055796602127</v>
      </c>
      <c r="R38" s="770">
        <f t="shared" si="8"/>
        <v>1180.445706971854</v>
      </c>
      <c r="S38" s="770">
        <f t="shared" si="8"/>
        <v>1171.6238851803632</v>
      </c>
      <c r="T38" s="770">
        <f t="shared" si="8"/>
        <v>1162.5636600338321</v>
      </c>
      <c r="U38" s="770">
        <f t="shared" si="8"/>
        <v>1153.8567836680156</v>
      </c>
      <c r="V38" s="770">
        <f t="shared" si="8"/>
        <v>1145.4894754804661</v>
      </c>
      <c r="W38" s="770">
        <f t="shared" si="8"/>
        <v>1137.4484923122311</v>
      </c>
      <c r="X38" s="770">
        <f t="shared" si="8"/>
        <v>1129.7211074875572</v>
      </c>
      <c r="Y38" s="770">
        <f t="shared" si="8"/>
        <v>1122.2950906710457</v>
      </c>
      <c r="Z38" s="770">
        <f t="shared" si="8"/>
        <v>1115.1586885103779</v>
      </c>
      <c r="AA38" s="770">
        <f t="shared" si="8"/>
        <v>1108.3006060339762</v>
      </c>
      <c r="AB38" s="770">
        <f t="shared" si="8"/>
        <v>1101.7099887741542</v>
      </c>
      <c r="AC38" s="770">
        <f t="shared" si="8"/>
        <v>1095.3764055874651</v>
      </c>
      <c r="AD38" s="33"/>
    </row>
    <row r="39" spans="1:30">
      <c r="A39" s="33"/>
      <c r="B39" s="719" t="s">
        <v>977</v>
      </c>
      <c r="C39" s="720">
        <f>SUM('[3]1-36'!D46:D81)</f>
        <v>155004.34920591488</v>
      </c>
      <c r="D39" s="33"/>
      <c r="E39" s="33"/>
      <c r="F39" s="763"/>
      <c r="G39" s="33"/>
      <c r="H39" s="33"/>
      <c r="I39" s="763"/>
      <c r="J39" s="33"/>
      <c r="K39" s="33"/>
      <c r="L39" s="763"/>
      <c r="M39" s="33"/>
      <c r="N39" s="33"/>
      <c r="O39" s="772" t="s">
        <v>959</v>
      </c>
      <c r="P39" s="770">
        <f>((P38*55)*19.64)*0.000453592</f>
        <v>583.74686717696034</v>
      </c>
      <c r="Q39" s="770">
        <f t="shared" ref="Q39:AC39" si="9">((Q38*55)*19.64)*0.000453592</f>
        <v>581.05824984111189</v>
      </c>
      <c r="R39" s="770">
        <f t="shared" si="9"/>
        <v>578.38307559194277</v>
      </c>
      <c r="S39" s="770">
        <f t="shared" si="9"/>
        <v>574.06064687713513</v>
      </c>
      <c r="T39" s="770">
        <f t="shared" si="9"/>
        <v>569.62140765176775</v>
      </c>
      <c r="U39" s="770">
        <f t="shared" si="9"/>
        <v>565.35529875618943</v>
      </c>
      <c r="V39" s="770">
        <f t="shared" si="9"/>
        <v>561.25556810753892</v>
      </c>
      <c r="W39" s="770">
        <f t="shared" si="9"/>
        <v>557.31572695418561</v>
      </c>
      <c r="X39" s="770">
        <f t="shared" si="9"/>
        <v>553.52953960581328</v>
      </c>
      <c r="Y39" s="770">
        <f t="shared" si="9"/>
        <v>549.89101356402739</v>
      </c>
      <c r="Z39" s="770">
        <f t="shared" si="9"/>
        <v>546.39439003787106</v>
      </c>
      <c r="AA39" s="770">
        <f t="shared" si="9"/>
        <v>543.03413482923486</v>
      </c>
      <c r="AB39" s="770">
        <f t="shared" si="9"/>
        <v>539.80492957373542</v>
      </c>
      <c r="AC39" s="770">
        <f t="shared" si="9"/>
        <v>536.70166332320059</v>
      </c>
      <c r="AD39" s="33"/>
    </row>
    <row r="40" spans="1:30">
      <c r="A40" s="33"/>
      <c r="B40" s="719" t="s">
        <v>966</v>
      </c>
      <c r="C40" s="720">
        <f>(C37*D7)+(C38*C17)+(C39*C25)</f>
        <v>7393705.335783883</v>
      </c>
      <c r="D40" s="33"/>
      <c r="E40" s="33"/>
      <c r="F40" s="763"/>
      <c r="G40" s="33"/>
      <c r="H40" s="33"/>
      <c r="I40" s="763"/>
      <c r="J40" s="33"/>
      <c r="K40" s="33"/>
      <c r="L40" s="763"/>
      <c r="M40" s="33"/>
      <c r="N40" s="33"/>
      <c r="O40" s="763"/>
      <c r="P40" s="33"/>
      <c r="Q40" s="33"/>
      <c r="R40" s="763"/>
      <c r="S40" s="33"/>
      <c r="T40" s="33"/>
      <c r="U40" s="763"/>
      <c r="V40" s="33"/>
      <c r="W40" s="33"/>
      <c r="X40" s="763"/>
      <c r="Y40" s="33"/>
      <c r="Z40" s="33"/>
      <c r="AA40" s="763"/>
      <c r="AB40" s="33"/>
      <c r="AC40" s="33"/>
      <c r="AD40" s="33"/>
    </row>
    <row r="41" spans="1:30">
      <c r="A41" s="33"/>
      <c r="B41" s="719" t="s">
        <v>978</v>
      </c>
      <c r="C41" s="720">
        <f>C30</f>
        <v>139575.54610624781</v>
      </c>
      <c r="D41" s="33"/>
      <c r="E41" s="33"/>
      <c r="F41" s="763"/>
      <c r="G41" s="33"/>
      <c r="H41" s="33"/>
      <c r="I41" s="763"/>
      <c r="J41" s="33"/>
      <c r="K41" s="33"/>
      <c r="L41" s="763"/>
      <c r="M41" s="33"/>
      <c r="N41" s="33"/>
      <c r="O41" s="763"/>
      <c r="P41" s="33"/>
      <c r="Q41" s="33"/>
      <c r="R41" s="763"/>
      <c r="S41" s="33"/>
      <c r="T41" s="33"/>
      <c r="U41" s="763"/>
      <c r="V41" s="33"/>
      <c r="W41" s="33"/>
      <c r="X41" s="763"/>
      <c r="Y41" s="33"/>
      <c r="Z41" s="33"/>
      <c r="AA41" s="763"/>
      <c r="AB41" s="33"/>
      <c r="AC41" s="33"/>
      <c r="AD41" s="33"/>
    </row>
    <row r="42" spans="1:30">
      <c r="A42" s="33"/>
      <c r="B42" s="33" t="s">
        <v>961</v>
      </c>
      <c r="C42" s="720">
        <f>C31</f>
        <v>0</v>
      </c>
      <c r="D42" s="33"/>
      <c r="E42" s="33"/>
      <c r="F42" s="763"/>
      <c r="G42" s="33"/>
      <c r="H42" s="33"/>
      <c r="I42" s="763"/>
      <c r="J42" s="33"/>
      <c r="K42" s="33"/>
      <c r="L42" s="763"/>
      <c r="M42" s="33"/>
      <c r="N42" s="33"/>
      <c r="O42" s="763"/>
      <c r="P42" s="33"/>
      <c r="Q42" s="33"/>
      <c r="R42" s="763"/>
      <c r="S42" s="33"/>
      <c r="T42" s="33"/>
      <c r="U42" s="763"/>
      <c r="V42" s="33"/>
      <c r="W42" s="33"/>
      <c r="X42" s="763"/>
      <c r="Y42" s="33"/>
      <c r="Z42" s="33"/>
      <c r="AA42" s="763"/>
      <c r="AB42" s="33"/>
      <c r="AC42" s="33"/>
      <c r="AD42" s="33"/>
    </row>
    <row r="43" spans="1:30">
      <c r="A43" s="33"/>
      <c r="B43" s="775" t="s">
        <v>968</v>
      </c>
      <c r="C43" s="720">
        <f>SUM(C41:C42)*C34</f>
        <v>1560626.6768298515</v>
      </c>
      <c r="D43" s="33"/>
      <c r="E43" s="33"/>
      <c r="F43" s="763"/>
      <c r="G43" s="33"/>
      <c r="H43" s="33"/>
      <c r="I43" s="763"/>
      <c r="J43" s="33"/>
      <c r="K43" s="33"/>
      <c r="L43" s="763"/>
      <c r="M43" s="33"/>
      <c r="N43" s="33"/>
      <c r="O43" s="763"/>
      <c r="P43" s="33"/>
      <c r="Q43" s="33"/>
      <c r="R43" s="763"/>
      <c r="S43" s="33"/>
      <c r="T43" s="33"/>
      <c r="U43" s="763"/>
      <c r="V43" s="33"/>
      <c r="W43" s="33"/>
      <c r="X43" s="763"/>
      <c r="Y43" s="33"/>
      <c r="Z43" s="33"/>
      <c r="AA43" s="763"/>
      <c r="AB43" s="33"/>
      <c r="AC43" s="33"/>
      <c r="AD43" s="33"/>
    </row>
    <row r="44" spans="1:30">
      <c r="A44" s="33"/>
      <c r="B44" s="719" t="s">
        <v>969</v>
      </c>
      <c r="C44" s="718">
        <f>C40+C43</f>
        <v>8954332.0126137342</v>
      </c>
      <c r="D44" s="33"/>
      <c r="E44" s="33"/>
      <c r="F44" s="763"/>
      <c r="G44" s="33"/>
      <c r="H44" s="33"/>
      <c r="I44" s="763"/>
      <c r="J44" s="33"/>
      <c r="K44" s="33"/>
      <c r="L44" s="763"/>
      <c r="M44" s="33"/>
      <c r="N44" s="33"/>
      <c r="O44" s="763"/>
      <c r="P44" s="33"/>
      <c r="Q44" s="33"/>
      <c r="R44" s="763"/>
      <c r="S44" s="33"/>
      <c r="T44" s="33"/>
      <c r="U44" s="763"/>
      <c r="V44" s="33"/>
      <c r="W44" s="33"/>
      <c r="X44" s="763"/>
      <c r="Y44" s="33"/>
      <c r="Z44" s="33"/>
      <c r="AA44" s="763"/>
      <c r="AB44" s="33"/>
      <c r="AC44" s="33"/>
      <c r="AD44" s="33"/>
    </row>
    <row r="45" spans="1:30">
      <c r="A45" s="33"/>
      <c r="B45" s="719" t="s">
        <v>979</v>
      </c>
      <c r="C45" s="723">
        <f>C44/'[3]Assumption - 1 System'!B2</f>
        <v>8.7393441466071966</v>
      </c>
      <c r="D45" s="33"/>
      <c r="E45" s="33"/>
      <c r="F45" s="763"/>
      <c r="G45" s="33"/>
      <c r="H45" s="33"/>
      <c r="I45" s="763"/>
      <c r="J45" s="33"/>
      <c r="K45" s="33"/>
      <c r="L45" s="763"/>
      <c r="M45" s="33"/>
      <c r="N45" s="33"/>
      <c r="O45" s="763"/>
      <c r="P45" s="33"/>
      <c r="Q45" s="33"/>
      <c r="R45" s="763"/>
      <c r="S45" s="33"/>
      <c r="T45" s="33"/>
      <c r="U45" s="763"/>
      <c r="V45" s="33"/>
      <c r="W45" s="33"/>
      <c r="X45" s="763"/>
      <c r="Y45" s="33"/>
      <c r="Z45" s="33"/>
      <c r="AA45" s="763"/>
      <c r="AB45" s="33"/>
      <c r="AC45" s="33"/>
      <c r="AD45" s="33"/>
    </row>
    <row r="46" spans="1:30">
      <c r="A46" s="33"/>
      <c r="B46" s="33"/>
      <c r="C46" s="33"/>
      <c r="D46" s="33"/>
      <c r="E46" s="33"/>
      <c r="F46" s="763"/>
      <c r="G46" s="33"/>
      <c r="H46" s="33"/>
      <c r="I46" s="763"/>
      <c r="J46" s="33"/>
      <c r="K46" s="33"/>
      <c r="L46" s="763"/>
      <c r="M46" s="33"/>
      <c r="N46" s="33"/>
      <c r="O46" s="763"/>
      <c r="P46" s="33"/>
      <c r="Q46" s="33"/>
      <c r="R46" s="763"/>
      <c r="S46" s="33"/>
      <c r="T46" s="33"/>
      <c r="U46" s="763"/>
      <c r="V46" s="33"/>
      <c r="W46" s="33"/>
      <c r="X46" s="763"/>
      <c r="Y46" s="33"/>
      <c r="Z46" s="33"/>
      <c r="AA46" s="763"/>
      <c r="AB46" s="33"/>
      <c r="AC46" s="33"/>
      <c r="AD46" s="33"/>
    </row>
    <row r="47" spans="1:30">
      <c r="A47" s="33"/>
      <c r="B47" s="719" t="s">
        <v>980</v>
      </c>
      <c r="C47" s="720">
        <f>C37</f>
        <v>91419.055336284786</v>
      </c>
      <c r="D47" s="33"/>
      <c r="E47" s="33"/>
      <c r="F47" s="763"/>
      <c r="G47" s="33"/>
      <c r="H47" s="33"/>
      <c r="I47" s="763"/>
      <c r="J47" s="33"/>
      <c r="K47" s="33"/>
      <c r="L47" s="763"/>
      <c r="M47" s="33"/>
      <c r="N47" s="33"/>
      <c r="O47" s="763"/>
      <c r="P47" s="33"/>
      <c r="Q47" s="33"/>
      <c r="R47" s="772" t="s">
        <v>957</v>
      </c>
      <c r="S47" s="33">
        <f>D5*C55</f>
        <v>1306713.7534350837</v>
      </c>
      <c r="T47" s="33">
        <f>E5*C55</f>
        <v>1300695.3001498994</v>
      </c>
      <c r="U47" s="33">
        <f>F5*C55</f>
        <v>1294706.9391311414</v>
      </c>
      <c r="V47" s="33">
        <f>G5*C55</f>
        <v>1285031.2091744279</v>
      </c>
      <c r="W47" s="33">
        <f>H5*C55</f>
        <v>1275093.9996119521</v>
      </c>
      <c r="X47" s="33">
        <f>I5*C55</f>
        <v>1265544.3412224127</v>
      </c>
      <c r="Y47" s="33">
        <f>J5*C55</f>
        <v>1256367.1195100655</v>
      </c>
      <c r="Z47" s="33">
        <f>K5*C55</f>
        <v>1247547.8094444999</v>
      </c>
      <c r="AA47" s="33">
        <f>L5*C55</f>
        <v>1239072.4524714912</v>
      </c>
      <c r="AB47" s="33">
        <f>M5*C55</f>
        <v>1230927.6344204298</v>
      </c>
      <c r="AC47" s="33">
        <f>N5*C55</f>
        <v>1223100.4642733599</v>
      </c>
      <c r="AD47" s="33"/>
    </row>
    <row r="48" spans="1:30">
      <c r="A48" s="33"/>
      <c r="B48" s="719" t="s">
        <v>981</v>
      </c>
      <c r="C48" s="720">
        <f>SUM('[3]1-36'!D82:D117)</f>
        <v>172138.66571197106</v>
      </c>
      <c r="D48" s="33"/>
      <c r="E48" s="33"/>
      <c r="F48" s="763"/>
      <c r="G48" s="33"/>
      <c r="H48" s="33"/>
      <c r="I48" s="763"/>
      <c r="J48" s="33"/>
      <c r="K48" s="33"/>
      <c r="L48" s="763"/>
      <c r="M48" s="33"/>
      <c r="N48" s="33"/>
      <c r="O48" s="763"/>
      <c r="P48" s="33"/>
      <c r="Q48" s="33"/>
      <c r="R48" s="772" t="s">
        <v>958</v>
      </c>
      <c r="S48" s="770">
        <f>S47/1628.2</f>
        <v>802.55113219204247</v>
      </c>
      <c r="T48" s="770">
        <f t="shared" ref="T48:AC48" si="10">T47/1628.2</f>
        <v>798.85474766607263</v>
      </c>
      <c r="U48" s="770">
        <f t="shared" si="10"/>
        <v>795.1768450627327</v>
      </c>
      <c r="V48" s="770">
        <f t="shared" si="10"/>
        <v>789.23425204178102</v>
      </c>
      <c r="W48" s="770">
        <f t="shared" si="10"/>
        <v>783.13106474140284</v>
      </c>
      <c r="X48" s="770">
        <f t="shared" si="10"/>
        <v>777.26590174573926</v>
      </c>
      <c r="Y48" s="770">
        <f t="shared" si="10"/>
        <v>771.62948010690673</v>
      </c>
      <c r="Z48" s="770">
        <f t="shared" si="10"/>
        <v>766.21287891198858</v>
      </c>
      <c r="AA48" s="770">
        <f t="shared" si="10"/>
        <v>761.0075251636722</v>
      </c>
      <c r="AB48" s="770">
        <f t="shared" si="10"/>
        <v>756.00518021154016</v>
      </c>
      <c r="AC48" s="770">
        <f t="shared" si="10"/>
        <v>751.1979267125414</v>
      </c>
      <c r="AD48" s="33"/>
    </row>
    <row r="49" spans="1:30">
      <c r="A49" s="33"/>
      <c r="B49" s="719" t="s">
        <v>982</v>
      </c>
      <c r="C49" s="720">
        <f>C39</f>
        <v>155004.34920591488</v>
      </c>
      <c r="D49" s="33"/>
      <c r="E49" s="33"/>
      <c r="F49" s="763"/>
      <c r="G49" s="33"/>
      <c r="H49" s="33"/>
      <c r="I49" s="763"/>
      <c r="J49" s="33"/>
      <c r="K49" s="33"/>
      <c r="L49" s="763"/>
      <c r="M49" s="33"/>
      <c r="N49" s="33"/>
      <c r="O49" s="763"/>
      <c r="P49" s="33"/>
      <c r="Q49" s="33"/>
      <c r="R49" s="772" t="s">
        <v>959</v>
      </c>
      <c r="S49" s="770">
        <f>((S48*55)*19.64)*0.000453592</f>
        <v>393.22604116014384</v>
      </c>
      <c r="T49" s="770">
        <f t="shared" ref="T49:AC49" si="11">((T48*55)*19.64)*0.000453592</f>
        <v>391.41492334415784</v>
      </c>
      <c r="U49" s="770">
        <f t="shared" si="11"/>
        <v>389.61286111725178</v>
      </c>
      <c r="V49" s="770">
        <f t="shared" si="11"/>
        <v>386.70116834887676</v>
      </c>
      <c r="W49" s="770">
        <f t="shared" si="11"/>
        <v>383.71078918882063</v>
      </c>
      <c r="X49" s="770">
        <f t="shared" si="11"/>
        <v>380.83703481600662</v>
      </c>
      <c r="Y49" s="770">
        <f t="shared" si="11"/>
        <v>378.0753568637324</v>
      </c>
      <c r="Z49" s="770">
        <f t="shared" si="11"/>
        <v>375.42138435159671</v>
      </c>
      <c r="AA49" s="770">
        <f t="shared" si="11"/>
        <v>372.87091676743449</v>
      </c>
      <c r="AB49" s="770">
        <f t="shared" si="11"/>
        <v>370.41991741905446</v>
      </c>
      <c r="AC49" s="770">
        <f t="shared" si="11"/>
        <v>368.06450704526139</v>
      </c>
      <c r="AD49" s="33"/>
    </row>
    <row r="50" spans="1:30">
      <c r="A50" s="33"/>
      <c r="B50" s="719" t="s">
        <v>966</v>
      </c>
      <c r="C50" s="720">
        <f>(C47*C17)+(C48*C25)+(C49*C34)</f>
        <v>4812056.3863938041</v>
      </c>
      <c r="D50" s="33"/>
      <c r="E50" s="33"/>
      <c r="F50" s="763"/>
      <c r="G50" s="33"/>
      <c r="H50" s="33"/>
      <c r="I50" s="763"/>
      <c r="J50" s="33"/>
      <c r="K50" s="33"/>
      <c r="L50" s="763"/>
      <c r="M50" s="33"/>
      <c r="N50" s="33"/>
      <c r="O50" s="763"/>
      <c r="P50" s="33"/>
      <c r="Q50" s="33"/>
      <c r="R50" s="763"/>
      <c r="S50" s="33"/>
      <c r="T50" s="33"/>
      <c r="U50" s="763"/>
      <c r="V50" s="33"/>
      <c r="W50" s="33"/>
      <c r="X50" s="763"/>
      <c r="Y50" s="33"/>
      <c r="Z50" s="33"/>
      <c r="AA50" s="763"/>
      <c r="AB50" s="33"/>
      <c r="AC50" s="33"/>
      <c r="AD50" s="33"/>
    </row>
    <row r="51" spans="1:30">
      <c r="A51" s="33"/>
      <c r="B51" s="719" t="s">
        <v>983</v>
      </c>
      <c r="C51" s="720">
        <f>C41</f>
        <v>139575.54610624781</v>
      </c>
      <c r="D51" s="33"/>
      <c r="E51" s="33"/>
      <c r="F51" s="763"/>
      <c r="G51" s="33"/>
      <c r="H51" s="33"/>
      <c r="I51" s="763"/>
      <c r="J51" s="33"/>
      <c r="K51" s="33"/>
      <c r="L51" s="763"/>
      <c r="M51" s="33"/>
      <c r="N51" s="33"/>
      <c r="O51" s="763"/>
      <c r="P51" s="33"/>
      <c r="Q51" s="33"/>
      <c r="R51" s="763"/>
      <c r="S51" s="33"/>
      <c r="T51" s="33"/>
      <c r="U51" s="763"/>
      <c r="V51" s="33"/>
      <c r="W51" s="33"/>
      <c r="X51" s="763"/>
      <c r="Y51" s="33"/>
      <c r="Z51" s="33"/>
      <c r="AA51" s="763"/>
      <c r="AB51" s="33"/>
      <c r="AC51" s="33"/>
      <c r="AD51" s="33"/>
    </row>
    <row r="52" spans="1:30">
      <c r="A52" s="33"/>
      <c r="B52" s="33" t="s">
        <v>961</v>
      </c>
      <c r="C52" s="720">
        <f>C42</f>
        <v>0</v>
      </c>
      <c r="D52" s="33"/>
      <c r="E52" s="33"/>
      <c r="F52" s="763"/>
      <c r="G52" s="33"/>
      <c r="H52" s="33"/>
      <c r="I52" s="763"/>
      <c r="J52" s="33"/>
      <c r="K52" s="33"/>
      <c r="L52" s="763"/>
      <c r="M52" s="33"/>
      <c r="N52" s="33"/>
      <c r="O52" s="763"/>
      <c r="P52" s="33"/>
      <c r="Q52" s="33"/>
      <c r="R52" s="763"/>
      <c r="S52" s="33"/>
      <c r="T52" s="33"/>
      <c r="U52" s="763"/>
      <c r="V52" s="33"/>
      <c r="W52" s="33"/>
      <c r="X52" s="763"/>
      <c r="Y52" s="33"/>
      <c r="Z52" s="33"/>
      <c r="AA52" s="763"/>
      <c r="AB52" s="33"/>
      <c r="AC52" s="33"/>
      <c r="AD52" s="33"/>
    </row>
    <row r="53" spans="1:30">
      <c r="A53" s="33"/>
      <c r="B53" s="775" t="s">
        <v>968</v>
      </c>
      <c r="C53" s="720">
        <f>SUM(C51:C52)*C45</f>
        <v>1219798.7318731397</v>
      </c>
      <c r="D53" s="33"/>
      <c r="E53" s="33"/>
      <c r="F53" s="763"/>
      <c r="G53" s="33"/>
      <c r="H53" s="33"/>
      <c r="I53" s="763"/>
      <c r="J53" s="33"/>
      <c r="K53" s="33"/>
      <c r="L53" s="763"/>
      <c r="M53" s="33"/>
      <c r="N53" s="33"/>
      <c r="O53" s="763"/>
      <c r="P53" s="33"/>
      <c r="Q53" s="33"/>
      <c r="R53" s="763"/>
      <c r="S53" s="33"/>
      <c r="T53" s="33"/>
      <c r="U53" s="763"/>
      <c r="V53" s="33"/>
      <c r="W53" s="33"/>
      <c r="X53" s="763"/>
      <c r="Y53" s="33"/>
      <c r="Z53" s="33"/>
      <c r="AA53" s="763"/>
      <c r="AB53" s="33"/>
      <c r="AC53" s="33"/>
      <c r="AD53" s="33"/>
    </row>
    <row r="54" spans="1:30">
      <c r="A54" s="33"/>
      <c r="B54" s="719" t="s">
        <v>969</v>
      </c>
      <c r="C54" s="718">
        <f>C50+C53</f>
        <v>6031855.1182669438</v>
      </c>
      <c r="D54" s="33"/>
      <c r="E54" s="33"/>
      <c r="F54" s="763"/>
      <c r="G54" s="33"/>
      <c r="H54" s="33"/>
      <c r="I54" s="763"/>
      <c r="J54" s="33"/>
      <c r="K54" s="33"/>
      <c r="L54" s="763"/>
      <c r="M54" s="33"/>
      <c r="N54" s="33"/>
      <c r="O54" s="763"/>
      <c r="P54" s="33"/>
      <c r="Q54" s="33"/>
      <c r="R54" s="763"/>
      <c r="S54" s="33"/>
      <c r="T54" s="33"/>
      <c r="U54" s="763"/>
      <c r="V54" s="33"/>
      <c r="W54" s="33"/>
      <c r="X54" s="763"/>
      <c r="Y54" s="33"/>
      <c r="Z54" s="33"/>
      <c r="AA54" s="763"/>
      <c r="AB54" s="33"/>
      <c r="AC54" s="33"/>
      <c r="AD54" s="33"/>
    </row>
    <row r="55" spans="1:30">
      <c r="A55" s="33"/>
      <c r="B55" s="719" t="s">
        <v>984</v>
      </c>
      <c r="C55" s="723">
        <f>C54/'[3]Assumption - 1 System'!B2</f>
        <v>5.8870340799013698</v>
      </c>
      <c r="D55" s="33"/>
      <c r="E55" s="33"/>
      <c r="F55" s="763"/>
      <c r="G55" s="33"/>
      <c r="H55" s="33"/>
      <c r="I55" s="763"/>
      <c r="J55" s="33"/>
      <c r="K55" s="33"/>
      <c r="L55" s="763"/>
      <c r="M55" s="33"/>
      <c r="N55" s="33"/>
      <c r="O55" s="763"/>
      <c r="P55" s="33"/>
      <c r="Q55" s="33"/>
      <c r="R55" s="763"/>
      <c r="S55" s="33"/>
      <c r="T55" s="33"/>
      <c r="U55" s="763"/>
      <c r="V55" s="33"/>
      <c r="W55" s="33"/>
      <c r="X55" s="763"/>
      <c r="Y55" s="33"/>
      <c r="Z55" s="33"/>
      <c r="AA55" s="763"/>
      <c r="AB55" s="33"/>
      <c r="AC55" s="33"/>
      <c r="AD55" s="33"/>
    </row>
    <row r="56" spans="1:30">
      <c r="A56" s="33"/>
      <c r="B56" s="33"/>
      <c r="C56" s="33"/>
      <c r="D56" s="33"/>
      <c r="E56" s="33"/>
      <c r="F56" s="763"/>
      <c r="G56" s="33"/>
      <c r="H56" s="33"/>
      <c r="I56" s="763"/>
      <c r="J56" s="33"/>
      <c r="K56" s="33"/>
      <c r="L56" s="763"/>
      <c r="M56" s="33"/>
      <c r="N56" s="33"/>
      <c r="O56" s="763"/>
      <c r="P56" s="33"/>
      <c r="Q56" s="33"/>
      <c r="R56" s="763"/>
      <c r="S56" s="33"/>
      <c r="T56" s="33"/>
      <c r="U56" s="763"/>
      <c r="V56" s="33"/>
      <c r="W56" s="33"/>
      <c r="X56" s="763"/>
      <c r="Y56" s="33"/>
      <c r="Z56" s="33"/>
      <c r="AA56" s="763"/>
      <c r="AB56" s="33"/>
      <c r="AC56" s="33"/>
      <c r="AD56" s="33"/>
    </row>
    <row r="57" spans="1:30">
      <c r="A57" s="33"/>
      <c r="B57" s="719" t="s">
        <v>985</v>
      </c>
      <c r="C57" s="720">
        <f>SUM('[3]1-36'!D118:D153)</f>
        <v>191167.02456995953</v>
      </c>
      <c r="D57" s="33"/>
      <c r="E57" s="33"/>
      <c r="F57" s="763"/>
      <c r="G57" s="33"/>
      <c r="H57" s="33"/>
      <c r="I57" s="763"/>
      <c r="J57" s="33"/>
      <c r="K57" s="33"/>
      <c r="L57" s="763"/>
      <c r="M57" s="33"/>
      <c r="N57" s="33"/>
      <c r="O57" s="763"/>
      <c r="P57" s="33"/>
      <c r="Q57" s="33"/>
      <c r="R57" s="763"/>
      <c r="S57" s="33"/>
      <c r="T57" s="33"/>
      <c r="U57" s="772" t="s">
        <v>957</v>
      </c>
      <c r="V57" s="33">
        <f>D5*C65</f>
        <v>1363855.0501682784</v>
      </c>
      <c r="W57" s="33">
        <f>E5*C65</f>
        <v>1357573.4158886801</v>
      </c>
      <c r="X57" s="33">
        <f>F5*C65</f>
        <v>1351323.18978048</v>
      </c>
      <c r="Y57" s="33">
        <f>G5*C65</f>
        <v>1341224.34974697</v>
      </c>
      <c r="Z57" s="33">
        <f>H5*C65</f>
        <v>1330852.5958638145</v>
      </c>
      <c r="AA57" s="33">
        <f>I5*C65</f>
        <v>1320885.3403821019</v>
      </c>
      <c r="AB57" s="33">
        <f>J5*C65</f>
        <v>1311306.8078641761</v>
      </c>
      <c r="AC57" s="33">
        <f>K5*C65</f>
        <v>1302101.8381144495</v>
      </c>
      <c r="AD57" s="33"/>
    </row>
    <row r="58" spans="1:30">
      <c r="A58" s="33"/>
      <c r="B58" s="719" t="s">
        <v>986</v>
      </c>
      <c r="C58" s="720">
        <f>C48</f>
        <v>172138.66571197106</v>
      </c>
      <c r="D58" s="33"/>
      <c r="E58" s="33"/>
      <c r="F58" s="763"/>
      <c r="G58" s="33"/>
      <c r="H58" s="33"/>
      <c r="I58" s="763"/>
      <c r="J58" s="33"/>
      <c r="K58" s="33"/>
      <c r="L58" s="763"/>
      <c r="M58" s="33"/>
      <c r="N58" s="33"/>
      <c r="O58" s="763"/>
      <c r="P58" s="33"/>
      <c r="Q58" s="33"/>
      <c r="R58" s="763"/>
      <c r="S58" s="33"/>
      <c r="T58" s="33"/>
      <c r="U58" s="772" t="s">
        <v>958</v>
      </c>
      <c r="V58" s="770">
        <f>V57/1628.2</f>
        <v>837.64589741326517</v>
      </c>
      <c r="W58" s="770">
        <f t="shared" ref="W58:AC58" si="12">W57/1628.2</f>
        <v>833.78787365721666</v>
      </c>
      <c r="X58" s="770">
        <f t="shared" si="12"/>
        <v>829.94914001994835</v>
      </c>
      <c r="Y58" s="770">
        <f t="shared" si="12"/>
        <v>823.74668329871633</v>
      </c>
      <c r="Z58" s="770">
        <f t="shared" si="12"/>
        <v>817.37660966945975</v>
      </c>
      <c r="AA58" s="770">
        <f t="shared" si="12"/>
        <v>811.25496891174419</v>
      </c>
      <c r="AB58" s="770">
        <f t="shared" si="12"/>
        <v>805.37207214357943</v>
      </c>
      <c r="AC58" s="770">
        <f t="shared" si="12"/>
        <v>799.7186083493732</v>
      </c>
      <c r="AD58" s="33"/>
    </row>
    <row r="59" spans="1:30">
      <c r="A59" s="33"/>
      <c r="B59" s="719" t="s">
        <v>987</v>
      </c>
      <c r="C59" s="720">
        <f>C49</f>
        <v>155004.34920591488</v>
      </c>
      <c r="D59" s="33"/>
      <c r="E59" s="33"/>
      <c r="F59" s="763"/>
      <c r="G59" s="33"/>
      <c r="H59" s="33"/>
      <c r="I59" s="763"/>
      <c r="J59" s="33"/>
      <c r="K59" s="33"/>
      <c r="L59" s="763"/>
      <c r="M59" s="33"/>
      <c r="N59" s="33"/>
      <c r="O59" s="763"/>
      <c r="P59" s="33"/>
      <c r="Q59" s="33"/>
      <c r="R59" s="763"/>
      <c r="S59" s="33"/>
      <c r="T59" s="33"/>
      <c r="U59" s="772" t="s">
        <v>959</v>
      </c>
      <c r="V59" s="770">
        <f>((V58*55)*19.64)*0.000453592</f>
        <v>410.42142602701591</v>
      </c>
      <c r="W59" s="770">
        <f t="shared" ref="W59:AC59" si="13">((W58*55)*19.64)*0.000453592</f>
        <v>408.53110982479575</v>
      </c>
      <c r="X59" s="770">
        <f t="shared" si="13"/>
        <v>406.65024520358668</v>
      </c>
      <c r="Y59" s="770">
        <f t="shared" si="13"/>
        <v>403.61122699761205</v>
      </c>
      <c r="Z59" s="770">
        <f t="shared" si="13"/>
        <v>400.49008152207136</v>
      </c>
      <c r="AA59" s="770">
        <f t="shared" si="13"/>
        <v>397.4906607200769</v>
      </c>
      <c r="AB59" s="770">
        <f t="shared" si="13"/>
        <v>394.60821732936006</v>
      </c>
      <c r="AC59" s="770">
        <f t="shared" si="13"/>
        <v>391.83818923088131</v>
      </c>
      <c r="AD59" s="33"/>
    </row>
    <row r="60" spans="1:30">
      <c r="A60" s="33"/>
      <c r="B60" s="719" t="s">
        <v>966</v>
      </c>
      <c r="C60" s="720">
        <f>(C57*C25)+(C58*C34)+(C59*C45)</f>
        <v>5473936.1649044706</v>
      </c>
      <c r="D60" s="33"/>
      <c r="E60" s="33"/>
      <c r="F60" s="763"/>
      <c r="G60" s="33"/>
      <c r="H60" s="33"/>
      <c r="I60" s="763"/>
      <c r="J60" s="33"/>
      <c r="K60" s="33"/>
      <c r="L60" s="763"/>
      <c r="M60" s="33"/>
      <c r="N60" s="33"/>
      <c r="O60" s="763"/>
      <c r="P60" s="33"/>
      <c r="Q60" s="33"/>
      <c r="R60" s="763"/>
      <c r="S60" s="33"/>
      <c r="T60" s="33"/>
      <c r="U60" s="763"/>
      <c r="V60" s="33"/>
      <c r="W60" s="33"/>
      <c r="X60" s="763"/>
      <c r="Y60" s="33"/>
      <c r="Z60" s="33"/>
      <c r="AA60" s="763"/>
      <c r="AB60" s="33"/>
      <c r="AC60" s="33"/>
      <c r="AD60" s="33"/>
    </row>
    <row r="61" spans="1:30">
      <c r="A61" s="33"/>
      <c r="B61" s="719" t="s">
        <v>988</v>
      </c>
      <c r="C61" s="720">
        <f>C51</f>
        <v>139575.54610624781</v>
      </c>
      <c r="D61" s="33"/>
      <c r="E61" s="33"/>
      <c r="F61" s="763"/>
      <c r="G61" s="33"/>
      <c r="H61" s="33"/>
      <c r="I61" s="763"/>
      <c r="J61" s="33"/>
      <c r="K61" s="33"/>
      <c r="L61" s="763"/>
      <c r="M61" s="33"/>
      <c r="N61" s="33"/>
      <c r="O61" s="763"/>
      <c r="P61" s="33"/>
      <c r="Q61" s="33"/>
      <c r="R61" s="763"/>
      <c r="S61" s="33"/>
      <c r="T61" s="33"/>
      <c r="U61" s="763"/>
      <c r="V61" s="33"/>
      <c r="W61" s="33"/>
      <c r="X61" s="763"/>
      <c r="Y61" s="33"/>
      <c r="Z61" s="33"/>
      <c r="AA61" s="763"/>
      <c r="AB61" s="33"/>
      <c r="AC61" s="33"/>
      <c r="AD61" s="33"/>
    </row>
    <row r="62" spans="1:30">
      <c r="A62" s="33"/>
      <c r="B62" s="33" t="s">
        <v>961</v>
      </c>
      <c r="C62" s="720">
        <f>C52</f>
        <v>0</v>
      </c>
      <c r="D62" s="33"/>
      <c r="E62" s="33"/>
      <c r="F62" s="763"/>
      <c r="G62" s="33"/>
      <c r="H62" s="33"/>
      <c r="I62" s="763"/>
      <c r="J62" s="33"/>
      <c r="K62" s="33"/>
      <c r="L62" s="763"/>
      <c r="M62" s="33"/>
      <c r="N62" s="33"/>
      <c r="O62" s="763"/>
      <c r="P62" s="33"/>
      <c r="Q62" s="33"/>
      <c r="R62" s="763"/>
      <c r="S62" s="33"/>
      <c r="T62" s="33"/>
      <c r="U62" s="763"/>
      <c r="V62" s="33"/>
      <c r="W62" s="33"/>
      <c r="X62" s="763"/>
      <c r="Y62" s="33"/>
      <c r="Z62" s="33"/>
      <c r="AA62" s="763"/>
      <c r="AB62" s="33"/>
      <c r="AC62" s="33"/>
      <c r="AD62" s="33"/>
    </row>
    <row r="63" spans="1:30">
      <c r="A63" s="33"/>
      <c r="B63" s="775" t="s">
        <v>968</v>
      </c>
      <c r="C63" s="720">
        <f>SUM(C61:C62)*C55</f>
        <v>821685.99664832582</v>
      </c>
      <c r="D63" s="33"/>
      <c r="E63" s="33"/>
      <c r="F63" s="763"/>
      <c r="G63" s="33"/>
      <c r="H63" s="33"/>
      <c r="I63" s="763"/>
      <c r="J63" s="33"/>
      <c r="K63" s="33"/>
      <c r="L63" s="763"/>
      <c r="M63" s="33"/>
      <c r="N63" s="33"/>
      <c r="O63" s="763"/>
      <c r="P63" s="33"/>
      <c r="Q63" s="33"/>
      <c r="R63" s="763"/>
      <c r="S63" s="33"/>
      <c r="T63" s="33"/>
      <c r="U63" s="763"/>
      <c r="V63" s="33"/>
      <c r="W63" s="33"/>
      <c r="X63" s="763"/>
      <c r="Y63" s="33"/>
      <c r="Z63" s="33"/>
      <c r="AA63" s="763"/>
      <c r="AB63" s="33"/>
      <c r="AC63" s="33"/>
      <c r="AD63" s="33"/>
    </row>
    <row r="64" spans="1:30">
      <c r="A64" s="33"/>
      <c r="B64" s="719" t="s">
        <v>969</v>
      </c>
      <c r="C64" s="718">
        <f>C60+C63</f>
        <v>6295622.1615527961</v>
      </c>
      <c r="D64" s="33"/>
      <c r="E64" s="33"/>
      <c r="F64" s="763"/>
      <c r="G64" s="33"/>
      <c r="H64" s="33"/>
      <c r="I64" s="763"/>
      <c r="J64" s="33"/>
      <c r="K64" s="33"/>
      <c r="L64" s="763"/>
      <c r="M64" s="33"/>
      <c r="N64" s="33"/>
      <c r="O64" s="763"/>
      <c r="P64" s="33"/>
      <c r="Q64" s="33"/>
      <c r="R64" s="763"/>
      <c r="S64" s="33"/>
      <c r="T64" s="33"/>
      <c r="U64" s="763"/>
      <c r="V64" s="33"/>
      <c r="W64" s="33"/>
      <c r="X64" s="763"/>
      <c r="Y64" s="33"/>
      <c r="Z64" s="33"/>
      <c r="AA64" s="763"/>
      <c r="AB64" s="33"/>
      <c r="AC64" s="33"/>
      <c r="AD64" s="33"/>
    </row>
    <row r="65" spans="1:30">
      <c r="A65" s="33"/>
      <c r="B65" s="719" t="s">
        <v>989</v>
      </c>
      <c r="C65" s="723">
        <f>C64/'[3]Assumption - 1 System'!B2</f>
        <v>6.1444682427803983</v>
      </c>
      <c r="D65" s="33"/>
      <c r="E65" s="33"/>
      <c r="F65" s="763"/>
      <c r="G65" s="33"/>
      <c r="H65" s="33"/>
      <c r="I65" s="763"/>
      <c r="J65" s="33"/>
      <c r="K65" s="33"/>
      <c r="L65" s="763"/>
      <c r="M65" s="33"/>
      <c r="N65" s="33"/>
      <c r="O65" s="763"/>
      <c r="P65" s="33"/>
      <c r="Q65" s="33"/>
      <c r="R65" s="763"/>
      <c r="S65" s="33"/>
      <c r="T65" s="33"/>
      <c r="U65" s="763"/>
      <c r="V65" s="33"/>
      <c r="W65" s="33"/>
      <c r="X65" s="763"/>
      <c r="Y65" s="33"/>
      <c r="Z65" s="33"/>
      <c r="AA65" s="763"/>
      <c r="AB65" s="33"/>
      <c r="AC65" s="33"/>
      <c r="AD65" s="33"/>
    </row>
    <row r="66" spans="1:30">
      <c r="A66" s="33"/>
      <c r="B66" s="33"/>
      <c r="C66" s="33"/>
      <c r="D66" s="33"/>
      <c r="E66" s="33"/>
      <c r="F66" s="763"/>
      <c r="G66" s="33"/>
      <c r="H66" s="33"/>
      <c r="I66" s="763"/>
      <c r="J66" s="33"/>
      <c r="K66" s="33"/>
      <c r="L66" s="763"/>
      <c r="M66" s="33"/>
      <c r="N66" s="33"/>
      <c r="O66" s="763"/>
      <c r="P66" s="33"/>
      <c r="Q66" s="33"/>
      <c r="R66" s="763"/>
      <c r="S66" s="33"/>
      <c r="T66" s="33"/>
      <c r="U66" s="763"/>
      <c r="V66" s="33"/>
      <c r="W66" s="33"/>
      <c r="X66" s="763"/>
      <c r="Y66" s="33"/>
      <c r="Z66" s="33"/>
      <c r="AA66" s="763"/>
      <c r="AB66" s="33"/>
      <c r="AC66" s="33"/>
      <c r="AD66" s="33"/>
    </row>
    <row r="67" spans="1:30">
      <c r="A67" s="33"/>
      <c r="B67" s="719" t="s">
        <v>990</v>
      </c>
      <c r="C67" s="720">
        <f>SUM('[3]1-36'!D154:D189)</f>
        <v>212298.79488016773</v>
      </c>
      <c r="D67" s="33"/>
      <c r="E67" s="33"/>
      <c r="F67" s="763"/>
      <c r="G67" s="33"/>
      <c r="H67" s="33"/>
      <c r="I67" s="763"/>
      <c r="J67" s="33"/>
      <c r="K67" s="33"/>
      <c r="L67" s="763"/>
      <c r="M67" s="33"/>
      <c r="N67" s="33"/>
      <c r="O67" s="763"/>
      <c r="P67" s="33"/>
      <c r="Q67" s="33"/>
      <c r="R67" s="763"/>
      <c r="S67" s="33"/>
      <c r="T67" s="33"/>
      <c r="U67" s="763"/>
      <c r="V67" s="33"/>
      <c r="W67" s="33"/>
      <c r="X67" s="763"/>
      <c r="Y67" s="33"/>
      <c r="Z67" s="33"/>
      <c r="AA67" s="33"/>
      <c r="AB67" s="33"/>
      <c r="AC67" s="33"/>
      <c r="AD67" s="33"/>
    </row>
    <row r="68" spans="1:30">
      <c r="A68" s="33"/>
      <c r="B68" s="719" t="s">
        <v>991</v>
      </c>
      <c r="C68" s="720">
        <f>C57</f>
        <v>191167.02456995953</v>
      </c>
      <c r="D68" s="33"/>
      <c r="E68" s="33"/>
      <c r="F68" s="763"/>
      <c r="G68" s="33"/>
      <c r="H68" s="33"/>
      <c r="I68" s="763"/>
      <c r="J68" s="33"/>
      <c r="K68" s="33"/>
      <c r="L68" s="763"/>
      <c r="M68" s="33"/>
      <c r="N68" s="33"/>
      <c r="O68" s="763"/>
      <c r="P68" s="33"/>
      <c r="Q68" s="33"/>
      <c r="R68" s="763"/>
      <c r="S68" s="33"/>
      <c r="T68" s="33"/>
      <c r="U68" s="763"/>
      <c r="V68" s="33"/>
      <c r="W68" s="33"/>
      <c r="X68" s="772" t="s">
        <v>957</v>
      </c>
      <c r="Y68" s="33">
        <f>D5*C76</f>
        <v>1700407.1521349235</v>
      </c>
      <c r="Z68" s="33">
        <f>E5*C76</f>
        <v>1692575.4284815874</v>
      </c>
      <c r="AA68" s="33">
        <f>F5*C76</f>
        <v>1684782.8634465183</v>
      </c>
      <c r="AB68" s="33">
        <f>G5*C76</f>
        <v>1672191.9801124514</v>
      </c>
      <c r="AC68" s="33">
        <f>H5*C76</f>
        <v>1659260.8372604856</v>
      </c>
      <c r="AD68" s="33"/>
    </row>
    <row r="69" spans="1:30">
      <c r="A69" s="33"/>
      <c r="B69" s="719" t="s">
        <v>992</v>
      </c>
      <c r="C69" s="720">
        <f>C58</f>
        <v>172138.66571197106</v>
      </c>
      <c r="D69" s="33"/>
      <c r="E69" s="33"/>
      <c r="F69" s="763"/>
      <c r="G69" s="33"/>
      <c r="H69" s="33"/>
      <c r="I69" s="763"/>
      <c r="J69" s="33"/>
      <c r="K69" s="33"/>
      <c r="L69" s="763"/>
      <c r="M69" s="33"/>
      <c r="N69" s="33"/>
      <c r="O69" s="763"/>
      <c r="P69" s="33"/>
      <c r="Q69" s="33"/>
      <c r="R69" s="763"/>
      <c r="S69" s="33"/>
      <c r="T69" s="33"/>
      <c r="U69" s="763"/>
      <c r="V69" s="33"/>
      <c r="W69" s="33"/>
      <c r="X69" s="772" t="s">
        <v>958</v>
      </c>
      <c r="Y69" s="770">
        <f>Y68/1628.2</f>
        <v>1044.3478394146441</v>
      </c>
      <c r="Z69" s="770">
        <f t="shared" ref="Z69:AC69" si="14">Z68/1628.2</f>
        <v>1039.5377892651932</v>
      </c>
      <c r="AA69" s="770">
        <f t="shared" si="14"/>
        <v>1034.7517893664894</v>
      </c>
      <c r="AB69" s="770">
        <f t="shared" si="14"/>
        <v>1027.018781545542</v>
      </c>
      <c r="AC69" s="770">
        <f t="shared" si="14"/>
        <v>1019.0767947798093</v>
      </c>
      <c r="AD69" s="33"/>
    </row>
    <row r="70" spans="1:30">
      <c r="A70" s="33"/>
      <c r="B70" s="719" t="s">
        <v>993</v>
      </c>
      <c r="C70" s="720">
        <f>C59</f>
        <v>155004.34920591488</v>
      </c>
      <c r="D70" s="33"/>
      <c r="E70" s="33"/>
      <c r="F70" s="763"/>
      <c r="G70" s="33"/>
      <c r="H70" s="33"/>
      <c r="I70" s="763"/>
      <c r="J70" s="33"/>
      <c r="K70" s="33"/>
      <c r="L70" s="763"/>
      <c r="M70" s="33"/>
      <c r="N70" s="33"/>
      <c r="O70" s="763"/>
      <c r="P70" s="33"/>
      <c r="Q70" s="33"/>
      <c r="R70" s="763"/>
      <c r="S70" s="33"/>
      <c r="T70" s="33"/>
      <c r="U70" s="763"/>
      <c r="V70" s="33"/>
      <c r="W70" s="33"/>
      <c r="X70" s="772" t="s">
        <v>959</v>
      </c>
      <c r="Y70" s="770">
        <f>((Y69*55)*19.64)*0.000453592</f>
        <v>511.69919275486382</v>
      </c>
      <c r="Z70" s="770">
        <f t="shared" ref="Z70:AC70" si="15">((Z69*55)*19.64)*0.000453592</f>
        <v>509.34241210602937</v>
      </c>
      <c r="AA70" s="770">
        <f t="shared" si="15"/>
        <v>506.99741536043922</v>
      </c>
      <c r="AB70" s="770">
        <f t="shared" si="15"/>
        <v>503.2084729121417</v>
      </c>
      <c r="AC70" s="770">
        <f t="shared" si="15"/>
        <v>499.31713703388391</v>
      </c>
      <c r="AD70" s="33"/>
    </row>
    <row r="71" spans="1:30">
      <c r="A71" s="33"/>
      <c r="B71" s="719" t="s">
        <v>966</v>
      </c>
      <c r="C71" s="720">
        <f>(C68*C34)+(C69*C45)+(C70*C55)+(C67*C25)</f>
        <v>6991545.7486728337</v>
      </c>
      <c r="D71" s="33"/>
      <c r="E71" s="33"/>
      <c r="F71" s="763"/>
      <c r="G71" s="33"/>
      <c r="H71" s="33"/>
      <c r="I71" s="763"/>
      <c r="J71" s="33"/>
      <c r="K71" s="33"/>
      <c r="L71" s="763"/>
      <c r="M71" s="33"/>
      <c r="N71" s="33"/>
      <c r="O71" s="763"/>
      <c r="P71" s="33"/>
      <c r="Q71" s="33"/>
      <c r="R71" s="763"/>
      <c r="S71" s="33"/>
      <c r="T71" s="33"/>
      <c r="U71" s="763"/>
      <c r="V71" s="33"/>
      <c r="W71" s="33"/>
      <c r="X71" s="763"/>
      <c r="Y71" s="33"/>
      <c r="Z71" s="33"/>
      <c r="AA71" s="763"/>
      <c r="AB71" s="33"/>
      <c r="AC71" s="33"/>
      <c r="AD71" s="33"/>
    </row>
    <row r="72" spans="1:30">
      <c r="A72" s="33"/>
      <c r="B72" s="719" t="s">
        <v>994</v>
      </c>
      <c r="C72" s="720">
        <f>C61</f>
        <v>139575.54610624781</v>
      </c>
      <c r="D72" s="33"/>
      <c r="E72" s="33"/>
      <c r="F72" s="763"/>
      <c r="G72" s="33"/>
      <c r="H72" s="33"/>
      <c r="I72" s="763"/>
      <c r="J72" s="33"/>
      <c r="K72" s="33"/>
      <c r="L72" s="763"/>
      <c r="M72" s="33"/>
      <c r="N72" s="33"/>
      <c r="O72" s="763"/>
      <c r="P72" s="33"/>
      <c r="Q72" s="33"/>
      <c r="R72" s="763"/>
      <c r="S72" s="33"/>
      <c r="T72" s="33"/>
      <c r="U72" s="763"/>
      <c r="V72" s="33"/>
      <c r="W72" s="33"/>
      <c r="X72" s="763"/>
      <c r="Y72" s="33"/>
      <c r="Z72" s="33"/>
      <c r="AA72" s="763"/>
      <c r="AB72" s="33"/>
      <c r="AC72" s="33"/>
      <c r="AD72" s="33"/>
    </row>
    <row r="73" spans="1:30">
      <c r="A73" s="33"/>
      <c r="B73" s="33" t="s">
        <v>961</v>
      </c>
      <c r="C73" s="720">
        <f>C62</f>
        <v>0</v>
      </c>
      <c r="D73" s="33"/>
      <c r="E73" s="33"/>
      <c r="F73" s="763"/>
      <c r="G73" s="33"/>
      <c r="H73" s="33"/>
      <c r="I73" s="763"/>
      <c r="J73" s="33"/>
      <c r="K73" s="33"/>
      <c r="L73" s="763"/>
      <c r="M73" s="33"/>
      <c r="N73" s="33"/>
      <c r="O73" s="763"/>
      <c r="P73" s="33"/>
      <c r="Q73" s="33"/>
      <c r="R73" s="763"/>
      <c r="S73" s="33"/>
      <c r="T73" s="33"/>
      <c r="U73" s="763"/>
      <c r="V73" s="33"/>
      <c r="W73" s="33"/>
      <c r="X73" s="763"/>
      <c r="Y73" s="33"/>
      <c r="Z73" s="33"/>
      <c r="AA73" s="763"/>
      <c r="AB73" s="33"/>
      <c r="AC73" s="33"/>
      <c r="AD73" s="33"/>
    </row>
    <row r="74" spans="1:30">
      <c r="A74" s="33"/>
      <c r="B74" s="775" t="s">
        <v>968</v>
      </c>
      <c r="C74" s="720">
        <f>SUM(C72:C73)*C65</f>
        <v>857617.51051857101</v>
      </c>
      <c r="D74" s="33"/>
      <c r="E74" s="33"/>
      <c r="F74" s="763"/>
      <c r="G74" s="33"/>
      <c r="H74" s="33"/>
      <c r="I74" s="763"/>
      <c r="J74" s="33"/>
      <c r="K74" s="33"/>
      <c r="L74" s="763"/>
      <c r="M74" s="33"/>
      <c r="N74" s="33"/>
      <c r="O74" s="763"/>
      <c r="P74" s="33"/>
      <c r="Q74" s="33"/>
      <c r="R74" s="763"/>
      <c r="S74" s="33"/>
      <c r="T74" s="33"/>
      <c r="U74" s="763"/>
      <c r="V74" s="33"/>
      <c r="W74" s="33"/>
      <c r="X74" s="763"/>
      <c r="Y74" s="33"/>
      <c r="Z74" s="33"/>
      <c r="AA74" s="763"/>
      <c r="AB74" s="33"/>
      <c r="AC74" s="33"/>
      <c r="AD74" s="33"/>
    </row>
    <row r="75" spans="1:30">
      <c r="A75" s="33"/>
      <c r="B75" s="719" t="s">
        <v>969</v>
      </c>
      <c r="C75" s="718">
        <f>C71+C74</f>
        <v>7849163.259191405</v>
      </c>
      <c r="D75" s="33"/>
      <c r="E75" s="33"/>
      <c r="F75" s="763"/>
      <c r="G75" s="33"/>
      <c r="H75" s="33"/>
      <c r="I75" s="763"/>
      <c r="J75" s="33"/>
      <c r="K75" s="33"/>
      <c r="L75" s="763"/>
      <c r="M75" s="33"/>
      <c r="N75" s="33"/>
      <c r="O75" s="763"/>
      <c r="P75" s="33"/>
      <c r="Q75" s="33"/>
      <c r="R75" s="763"/>
      <c r="S75" s="33"/>
      <c r="T75" s="33"/>
      <c r="U75" s="763"/>
      <c r="V75" s="33"/>
      <c r="W75" s="33"/>
      <c r="X75" s="763"/>
      <c r="Y75" s="33"/>
      <c r="Z75" s="33"/>
      <c r="AA75" s="763"/>
      <c r="AB75" s="33"/>
      <c r="AC75" s="33"/>
      <c r="AD75" s="33"/>
    </row>
    <row r="76" spans="1:30">
      <c r="A76" s="33"/>
      <c r="B76" s="719" t="s">
        <v>995</v>
      </c>
      <c r="C76" s="723">
        <f>C75/'[3]Assumption - 1 System'!B2</f>
        <v>7.6607097981567494</v>
      </c>
      <c r="D76" s="33"/>
      <c r="E76" s="33"/>
      <c r="F76" s="763"/>
      <c r="G76" s="33"/>
      <c r="H76" s="33"/>
      <c r="I76" s="763"/>
      <c r="J76" s="33"/>
      <c r="K76" s="33"/>
      <c r="L76" s="763"/>
      <c r="M76" s="33"/>
      <c r="N76" s="33"/>
      <c r="O76" s="763"/>
      <c r="P76" s="33"/>
      <c r="Q76" s="33"/>
      <c r="R76" s="763"/>
      <c r="S76" s="33"/>
      <c r="T76" s="33"/>
      <c r="U76" s="763"/>
      <c r="V76" s="33"/>
      <c r="W76" s="33"/>
      <c r="X76" s="763"/>
      <c r="Y76" s="33"/>
      <c r="Z76" s="33"/>
      <c r="AA76" s="763"/>
      <c r="AB76" s="33"/>
      <c r="AC76" s="33"/>
      <c r="AD76" s="33"/>
    </row>
    <row r="77" spans="1:30">
      <c r="A77" s="33"/>
      <c r="B77" s="33"/>
      <c r="C77" s="33"/>
      <c r="D77" s="33"/>
      <c r="E77" s="33"/>
      <c r="F77" s="763"/>
      <c r="G77" s="33"/>
      <c r="H77" s="33"/>
      <c r="I77" s="763"/>
      <c r="J77" s="33"/>
      <c r="K77" s="33"/>
      <c r="L77" s="763"/>
      <c r="M77" s="33"/>
      <c r="N77" s="33"/>
      <c r="O77" s="763"/>
      <c r="P77" s="33"/>
      <c r="Q77" s="33"/>
      <c r="R77" s="763"/>
      <c r="S77" s="33"/>
      <c r="T77" s="33"/>
      <c r="U77" s="763"/>
      <c r="V77" s="33"/>
      <c r="W77" s="33"/>
      <c r="X77" s="763"/>
      <c r="Y77" s="33"/>
      <c r="Z77" s="33"/>
      <c r="AA77" s="763"/>
      <c r="AB77" s="33"/>
      <c r="AC77" s="33"/>
      <c r="AD77" s="33"/>
    </row>
    <row r="78" spans="1:30">
      <c r="A78" s="33"/>
      <c r="B78" s="719" t="s">
        <v>996</v>
      </c>
      <c r="C78" s="720">
        <f>SUM('[3]1-36'!D190:D213)</f>
        <v>154415.61952573835</v>
      </c>
      <c r="D78" s="33"/>
      <c r="E78" s="33"/>
      <c r="F78" s="763"/>
      <c r="G78" s="33"/>
      <c r="H78" s="33"/>
      <c r="I78" s="763"/>
      <c r="J78" s="33"/>
      <c r="K78" s="33"/>
      <c r="L78" s="763"/>
      <c r="M78" s="33"/>
      <c r="N78" s="33"/>
      <c r="O78" s="763"/>
      <c r="P78" s="33"/>
      <c r="Q78" s="33"/>
      <c r="R78" s="763"/>
      <c r="S78" s="33"/>
      <c r="T78" s="33"/>
      <c r="U78" s="763"/>
      <c r="V78" s="33"/>
      <c r="W78" s="33"/>
      <c r="X78" s="763"/>
      <c r="Y78" s="33"/>
      <c r="Z78" s="33"/>
      <c r="AA78" s="763"/>
      <c r="AB78" s="33"/>
      <c r="AC78" s="33"/>
      <c r="AD78" s="33"/>
    </row>
    <row r="79" spans="1:30">
      <c r="A79" s="33"/>
      <c r="B79" s="719" t="s">
        <v>997</v>
      </c>
      <c r="C79" s="720">
        <f>C67</f>
        <v>212298.79488016773</v>
      </c>
      <c r="D79" s="33"/>
      <c r="E79" s="33"/>
      <c r="F79" s="763"/>
      <c r="G79" s="33"/>
      <c r="H79" s="33"/>
      <c r="I79" s="763"/>
      <c r="J79" s="33"/>
      <c r="K79" s="33"/>
      <c r="L79" s="763"/>
      <c r="M79" s="33"/>
      <c r="N79" s="33"/>
      <c r="O79" s="763"/>
      <c r="P79" s="33"/>
      <c r="Q79" s="33"/>
      <c r="R79" s="763"/>
      <c r="S79" s="33"/>
      <c r="T79" s="33"/>
      <c r="U79" s="763"/>
      <c r="V79" s="33"/>
      <c r="W79" s="33"/>
      <c r="X79" s="763"/>
      <c r="Y79" s="33"/>
      <c r="Z79" s="33"/>
      <c r="AA79" s="763"/>
      <c r="AB79" s="33"/>
      <c r="AC79" s="33"/>
      <c r="AD79" s="33"/>
    </row>
    <row r="80" spans="1:30">
      <c r="A80" s="33"/>
      <c r="B80" s="719" t="s">
        <v>998</v>
      </c>
      <c r="C80" s="720">
        <f>C68</f>
        <v>191167.02456995953</v>
      </c>
      <c r="D80" s="33"/>
      <c r="E80" s="33"/>
      <c r="F80" s="763"/>
      <c r="G80" s="33"/>
      <c r="H80" s="33"/>
      <c r="I80" s="763"/>
      <c r="J80" s="33"/>
      <c r="K80" s="33"/>
      <c r="L80" s="763"/>
      <c r="M80" s="33"/>
      <c r="N80" s="33"/>
      <c r="O80" s="763"/>
      <c r="P80" s="33"/>
      <c r="Q80" s="33"/>
      <c r="R80" s="763"/>
      <c r="S80" s="33"/>
      <c r="T80" s="33"/>
      <c r="U80" s="763"/>
      <c r="V80" s="33"/>
      <c r="W80" s="33"/>
      <c r="X80" s="763"/>
      <c r="Y80" s="33"/>
      <c r="Z80" s="33"/>
      <c r="AA80" s="772" t="s">
        <v>957</v>
      </c>
      <c r="AB80" s="33">
        <f>D5*C88</f>
        <v>1917692.8967331965</v>
      </c>
      <c r="AC80" s="33">
        <f>E5*C88</f>
        <v>1908860.3998807084</v>
      </c>
      <c r="AD80" s="33"/>
    </row>
    <row r="81" spans="1:30">
      <c r="A81" s="33"/>
      <c r="B81" s="719" t="s">
        <v>999</v>
      </c>
      <c r="C81" s="720">
        <f>C69</f>
        <v>172138.66571197106</v>
      </c>
      <c r="D81" s="33"/>
      <c r="E81" s="33"/>
      <c r="F81" s="763"/>
      <c r="G81" s="33"/>
      <c r="H81" s="33"/>
      <c r="I81" s="763"/>
      <c r="J81" s="33"/>
      <c r="K81" s="33"/>
      <c r="L81" s="763"/>
      <c r="M81" s="33"/>
      <c r="N81" s="33"/>
      <c r="O81" s="763"/>
      <c r="P81" s="33"/>
      <c r="Q81" s="33"/>
      <c r="R81" s="763"/>
      <c r="S81" s="33"/>
      <c r="T81" s="33"/>
      <c r="U81" s="763"/>
      <c r="V81" s="33"/>
      <c r="W81" s="33"/>
      <c r="X81" s="763"/>
      <c r="Y81" s="33"/>
      <c r="Z81" s="33"/>
      <c r="AA81" s="772" t="s">
        <v>958</v>
      </c>
      <c r="AB81" s="770">
        <f>AB80/1628.2</f>
        <v>1177.7993469679379</v>
      </c>
      <c r="AC81" s="770">
        <f>AC80/1628.2</f>
        <v>1172.3746467760154</v>
      </c>
      <c r="AD81" s="33"/>
    </row>
    <row r="82" spans="1:30">
      <c r="A82" s="33"/>
      <c r="B82" s="719" t="s">
        <v>1000</v>
      </c>
      <c r="C82" s="720">
        <f>C70</f>
        <v>155004.34920591488</v>
      </c>
      <c r="D82" s="33"/>
      <c r="E82" s="33"/>
      <c r="F82" s="763"/>
      <c r="G82" s="33"/>
      <c r="H82" s="33"/>
      <c r="I82" s="763"/>
      <c r="J82" s="33"/>
      <c r="K82" s="33"/>
      <c r="L82" s="763"/>
      <c r="M82" s="33"/>
      <c r="N82" s="33"/>
      <c r="O82" s="763"/>
      <c r="P82" s="33"/>
      <c r="Q82" s="33"/>
      <c r="R82" s="763"/>
      <c r="S82" s="33"/>
      <c r="T82" s="33"/>
      <c r="U82" s="763"/>
      <c r="V82" s="33"/>
      <c r="W82" s="33"/>
      <c r="X82" s="763"/>
      <c r="Y82" s="33"/>
      <c r="Z82" s="33"/>
      <c r="AA82" s="772" t="s">
        <v>959</v>
      </c>
      <c r="AB82" s="770">
        <f>((AB81*55)*19.64)*0.000453592</f>
        <v>577.08643837334944</v>
      </c>
      <c r="AC82" s="770">
        <f>((AC81*55)*19.64)*0.000453592</f>
        <v>574.42849759501667</v>
      </c>
      <c r="AD82" s="33"/>
    </row>
    <row r="83" spans="1:30">
      <c r="A83" s="33"/>
      <c r="B83" s="719" t="s">
        <v>966</v>
      </c>
      <c r="C83" s="720">
        <f>(C80*C45)+(C81*C55)+(C82*C65)+(C79*C34)+(C78*C25)</f>
        <v>7782917.2167044189</v>
      </c>
      <c r="D83" s="33"/>
      <c r="E83" s="33"/>
      <c r="F83" s="763"/>
      <c r="G83" s="33"/>
      <c r="H83" s="33"/>
      <c r="I83" s="763"/>
      <c r="J83" s="33"/>
      <c r="K83" s="33"/>
      <c r="L83" s="763"/>
      <c r="M83" s="33"/>
      <c r="N83" s="33"/>
      <c r="O83" s="763"/>
      <c r="P83" s="33"/>
      <c r="Q83" s="33"/>
      <c r="R83" s="763"/>
      <c r="S83" s="33"/>
      <c r="T83" s="33"/>
      <c r="U83" s="763"/>
      <c r="V83" s="33"/>
      <c r="W83" s="33"/>
      <c r="X83" s="763"/>
      <c r="Y83" s="33"/>
      <c r="Z83" s="33"/>
      <c r="AA83" s="763"/>
      <c r="AB83" s="33"/>
      <c r="AC83" s="33"/>
      <c r="AD83" s="33"/>
    </row>
    <row r="84" spans="1:30">
      <c r="A84" s="33"/>
      <c r="B84" s="719" t="s">
        <v>1001</v>
      </c>
      <c r="C84" s="720">
        <f>C72</f>
        <v>139575.54610624781</v>
      </c>
      <c r="D84" s="33"/>
      <c r="E84" s="33"/>
      <c r="F84" s="763"/>
      <c r="G84" s="33"/>
      <c r="H84" s="33"/>
      <c r="I84" s="763"/>
      <c r="J84" s="33"/>
      <c r="K84" s="33"/>
      <c r="L84" s="763"/>
      <c r="M84" s="33"/>
      <c r="N84" s="33"/>
      <c r="O84" s="763"/>
      <c r="P84" s="33"/>
      <c r="Q84" s="33"/>
      <c r="R84" s="763"/>
      <c r="S84" s="33"/>
      <c r="T84" s="33"/>
      <c r="U84" s="763"/>
      <c r="V84" s="33"/>
      <c r="W84" s="33"/>
      <c r="X84" s="763"/>
      <c r="Y84" s="33"/>
      <c r="Z84" s="33"/>
      <c r="AA84" s="763"/>
      <c r="AB84" s="33"/>
      <c r="AC84" s="33"/>
      <c r="AD84" s="33"/>
    </row>
    <row r="85" spans="1:30">
      <c r="A85" s="33"/>
      <c r="B85" s="33" t="s">
        <v>961</v>
      </c>
      <c r="C85" s="720">
        <f>C73</f>
        <v>0</v>
      </c>
      <c r="D85" s="33"/>
      <c r="E85" s="33"/>
      <c r="F85" s="763"/>
      <c r="G85" s="33"/>
      <c r="H85" s="33"/>
      <c r="I85" s="763"/>
      <c r="J85" s="33"/>
      <c r="K85" s="33"/>
      <c r="L85" s="763"/>
      <c r="M85" s="33"/>
      <c r="N85" s="33"/>
      <c r="O85" s="763"/>
      <c r="P85" s="33"/>
      <c r="Q85" s="33"/>
      <c r="R85" s="763"/>
      <c r="S85" s="33"/>
      <c r="T85" s="33"/>
      <c r="U85" s="763"/>
      <c r="V85" s="33"/>
      <c r="W85" s="33"/>
      <c r="X85" s="763"/>
      <c r="Y85" s="33"/>
      <c r="Z85" s="33"/>
      <c r="AA85" s="763"/>
      <c r="AB85" s="33"/>
      <c r="AC85" s="33"/>
      <c r="AD85" s="33"/>
    </row>
    <row r="86" spans="1:30">
      <c r="A86" s="33"/>
      <c r="B86" s="775" t="s">
        <v>968</v>
      </c>
      <c r="C86" s="720">
        <f>SUM(C84:C85)*C76</f>
        <v>1069247.7536392116</v>
      </c>
      <c r="D86" s="33"/>
      <c r="E86" s="33"/>
      <c r="F86" s="763"/>
      <c r="G86" s="33"/>
      <c r="H86" s="33"/>
      <c r="I86" s="763"/>
      <c r="J86" s="33"/>
      <c r="K86" s="33"/>
      <c r="L86" s="763"/>
      <c r="M86" s="33"/>
      <c r="N86" s="33"/>
      <c r="O86" s="763"/>
      <c r="P86" s="33"/>
      <c r="Q86" s="33"/>
      <c r="R86" s="763"/>
      <c r="S86" s="33"/>
      <c r="T86" s="33"/>
      <c r="U86" s="763"/>
      <c r="V86" s="33"/>
      <c r="W86" s="33"/>
      <c r="X86" s="763"/>
      <c r="Y86" s="33"/>
      <c r="Z86" s="33"/>
      <c r="AA86" s="763"/>
      <c r="AB86" s="33"/>
      <c r="AC86" s="33"/>
      <c r="AD86" s="33"/>
    </row>
    <row r="87" spans="1:30">
      <c r="A87" s="33"/>
      <c r="B87" s="719" t="s">
        <v>969</v>
      </c>
      <c r="C87" s="718">
        <f>C83+C86</f>
        <v>8852164.9703436308</v>
      </c>
      <c r="D87" s="33"/>
      <c r="E87" s="33"/>
      <c r="F87" s="763"/>
      <c r="G87" s="33"/>
      <c r="H87" s="33"/>
      <c r="I87" s="763"/>
      <c r="J87" s="33"/>
      <c r="K87" s="33"/>
      <c r="L87" s="763"/>
      <c r="M87" s="33"/>
      <c r="N87" s="33"/>
      <c r="O87" s="763"/>
      <c r="P87" s="33"/>
      <c r="Q87" s="33"/>
      <c r="R87" s="763"/>
      <c r="S87" s="33"/>
      <c r="T87" s="33"/>
      <c r="U87" s="763"/>
      <c r="V87" s="33"/>
      <c r="W87" s="33"/>
      <c r="X87" s="763"/>
      <c r="Y87" s="33"/>
      <c r="Z87" s="33"/>
      <c r="AA87" s="763"/>
      <c r="AB87" s="33"/>
      <c r="AC87" s="33"/>
      <c r="AD87" s="33"/>
    </row>
    <row r="88" spans="1:30">
      <c r="A88" s="33"/>
      <c r="B88" s="719" t="s">
        <v>1002</v>
      </c>
      <c r="C88" s="723">
        <f>C87/'[3]Assumption - 1 System'!B2</f>
        <v>8.6396300706067066</v>
      </c>
      <c r="D88" s="33"/>
      <c r="E88" s="33"/>
      <c r="F88" s="763"/>
      <c r="G88" s="33"/>
      <c r="H88" s="33"/>
      <c r="I88" s="763"/>
      <c r="J88" s="33"/>
      <c r="K88" s="33"/>
      <c r="L88" s="763"/>
      <c r="M88" s="33"/>
      <c r="N88" s="33"/>
      <c r="O88" s="763"/>
      <c r="P88" s="33"/>
      <c r="Q88" s="33"/>
      <c r="R88" s="763"/>
      <c r="S88" s="33"/>
      <c r="T88" s="33"/>
      <c r="U88" s="763"/>
      <c r="V88" s="33"/>
      <c r="W88" s="33"/>
      <c r="X88" s="763"/>
      <c r="Y88" s="33"/>
      <c r="Z88" s="33"/>
      <c r="AA88" s="763"/>
      <c r="AB88" s="33"/>
      <c r="AC88" s="33"/>
      <c r="AD88" s="33"/>
    </row>
    <row r="89" spans="1:30">
      <c r="A89" s="33"/>
      <c r="B89" s="33"/>
      <c r="C89" s="33"/>
      <c r="D89" s="33"/>
      <c r="E89" s="33"/>
      <c r="F89" s="763"/>
      <c r="G89" s="33"/>
      <c r="H89" s="33"/>
      <c r="I89" s="763"/>
      <c r="J89" s="33"/>
      <c r="K89" s="33"/>
      <c r="L89" s="763"/>
      <c r="M89" s="33"/>
      <c r="N89" s="33"/>
      <c r="O89" s="763"/>
      <c r="P89" s="33"/>
      <c r="Q89" s="33"/>
      <c r="R89" s="763"/>
      <c r="S89" s="33"/>
      <c r="T89" s="33"/>
      <c r="U89" s="763"/>
      <c r="V89" s="33"/>
      <c r="W89" s="33"/>
      <c r="X89" s="763"/>
      <c r="Y89" s="33"/>
      <c r="Z89" s="33"/>
      <c r="AA89" s="763"/>
      <c r="AB89" s="33"/>
      <c r="AC89" s="33"/>
      <c r="AD89" s="33"/>
    </row>
    <row r="90" spans="1:30" ht="14.1">
      <c r="A90" s="281"/>
      <c r="B90" s="281"/>
      <c r="C90" s="281" t="s">
        <v>1004</v>
      </c>
      <c r="D90" s="281">
        <f t="shared" ref="D90:E92" si="16">D8+D13+D19+D27+D37+D47+D57+D68+D80</f>
        <v>6138004.9124861732</v>
      </c>
      <c r="E90" s="281">
        <f t="shared" si="16"/>
        <v>6109734.5313618314</v>
      </c>
      <c r="F90" s="281">
        <f>F8+F19+F27+F37+F47+F57+F68+F80</f>
        <v>6081605.502143112</v>
      </c>
      <c r="G90" s="281">
        <f t="shared" ref="G90:H92" si="17">G8+G13+G19+G27+G37+G47+G57+G68+G80</f>
        <v>8713703.5208702963</v>
      </c>
      <c r="H90" s="281">
        <f t="shared" si="17"/>
        <v>8654693.3999088816</v>
      </c>
      <c r="I90" s="281">
        <f>I8+I13+I27+I37+I47+I57+I68+I80</f>
        <v>8597565.3778192084</v>
      </c>
      <c r="J90" s="281">
        <f t="shared" ref="J90:K92" si="18">J8+J13+J19+J27+J37+J47+J57+J68+J80</f>
        <v>11082762.505957</v>
      </c>
      <c r="K90" s="281">
        <f t="shared" si="18"/>
        <v>11009237.504611861</v>
      </c>
      <c r="L90" s="281">
        <f>L8+L13+L37+L47+L57+L68+L80+L19</f>
        <v>10938180.948670357</v>
      </c>
      <c r="M90" s="281">
        <f t="shared" ref="M90:N92" si="19">M8+M13+M19+M27+M37+M47+M57+M68+M80</f>
        <v>13344088.68366535</v>
      </c>
      <c r="N90" s="281">
        <f t="shared" si="19"/>
        <v>13258442.16836749</v>
      </c>
      <c r="O90" s="281">
        <f>O8+O13+O19+O27+O47+O57+O68+O80</f>
        <v>13175747.218705874</v>
      </c>
      <c r="P90" s="281">
        <f t="shared" ref="P90:Q92" si="20">P8+P13+P19+P27+P37+P47+P57+P68+P80</f>
        <v>15028656.28721875</v>
      </c>
      <c r="Q90" s="281">
        <f t="shared" si="20"/>
        <v>14934981.439168843</v>
      </c>
      <c r="R90" s="281">
        <f>R8+R13+R19+R27+R37+R57+R68+R80</f>
        <v>14844656.139338432</v>
      </c>
      <c r="S90" s="281">
        <f t="shared" ref="S90:T92" si="21">S8+S13+S19+S27+S37+S47+S57+S68+S80</f>
        <v>16058746.653283034</v>
      </c>
      <c r="T90" s="281">
        <f t="shared" si="21"/>
        <v>15962768.914585423</v>
      </c>
      <c r="U90" s="281">
        <f>U8+U13+U19+U27+U37+U47+U68+U80</f>
        <v>15870329.680285323</v>
      </c>
      <c r="V90" s="281">
        <f t="shared" ref="V90:W92" si="22">V8+V13+V19+V27+V37+V47+V57+V68+V80</f>
        <v>17141429.711273521</v>
      </c>
      <c r="W90" s="281">
        <f t="shared" si="22"/>
        <v>17045371.670487791</v>
      </c>
      <c r="X90" s="281">
        <f>X8+X13+X19+X27+X37+X47+X57+X80</f>
        <v>16952846.317727197</v>
      </c>
      <c r="Y90" s="281">
        <f t="shared" ref="Y90:Z92" si="23">Y8+Y13+Y19+Y27+Y37+Y47+Y57+Y68+Y80</f>
        <v>18560244.233115662</v>
      </c>
      <c r="Z90" s="281">
        <f t="shared" si="23"/>
        <v>18462363.864338022</v>
      </c>
      <c r="AA90" s="281">
        <f>AA8+AA13+AA19+AA27+AA37+AA47+AA57+AA68</f>
        <v>18368034.551338501</v>
      </c>
      <c r="AB90" s="281">
        <f t="shared" ref="AB90:AC92" si="24">AB8+AB13+AB19+AB27+AB37+AB47+AB57+AB68+AB80</f>
        <v>20189974.749943793</v>
      </c>
      <c r="AC90" s="281">
        <f t="shared" si="24"/>
        <v>14750165.880226305</v>
      </c>
      <c r="AD90" s="784">
        <f>SUM(D90:AC90)</f>
        <v>351274336.36689806</v>
      </c>
    </row>
    <row r="91" spans="1:30" ht="14.1">
      <c r="A91" s="281"/>
      <c r="B91" s="281"/>
      <c r="C91" s="785" t="s">
        <v>1005</v>
      </c>
      <c r="D91" s="281">
        <f t="shared" si="16"/>
        <v>3769.8101661258893</v>
      </c>
      <c r="E91" s="281">
        <f t="shared" si="16"/>
        <v>3752.4472001976605</v>
      </c>
      <c r="F91" s="281">
        <f>F9+F20+F28+F38+F48+F58+F69+F81</f>
        <v>3735.1710490990736</v>
      </c>
      <c r="G91" s="281">
        <f t="shared" si="17"/>
        <v>5351.7402781416877</v>
      </c>
      <c r="H91" s="281">
        <f t="shared" si="17"/>
        <v>5315.4977274959347</v>
      </c>
      <c r="I91" s="281">
        <f>I9+I14+I28+I38+I48+I58+I69+I81</f>
        <v>5280.4111152310579</v>
      </c>
      <c r="J91" s="281">
        <f t="shared" si="18"/>
        <v>6806.7574658868698</v>
      </c>
      <c r="K91" s="281">
        <f t="shared" si="18"/>
        <v>6761.600236219052</v>
      </c>
      <c r="L91" s="281">
        <f>L9+L14+L20+L38+L48+L58+L69+L81</f>
        <v>6717.9590644087693</v>
      </c>
      <c r="M91" s="281">
        <f t="shared" si="19"/>
        <v>8195.6078391262454</v>
      </c>
      <c r="N91" s="281">
        <f t="shared" si="19"/>
        <v>8143.0058766536595</v>
      </c>
      <c r="O91" s="281">
        <f>O9+O14+O20+O28+O48+O58+O69+O81</f>
        <v>8092.216692486104</v>
      </c>
      <c r="P91" s="281">
        <f t="shared" si="20"/>
        <v>9230.2274212128432</v>
      </c>
      <c r="Q91" s="281">
        <f t="shared" si="20"/>
        <v>9172.6946561656096</v>
      </c>
      <c r="R91" s="281">
        <f>R9+R14+R20+R28+R38+R58+R69+R81</f>
        <v>9117.2191004412416</v>
      </c>
      <c r="S91" s="281">
        <f t="shared" si="21"/>
        <v>9862.8833394441917</v>
      </c>
      <c r="T91" s="281">
        <f t="shared" si="21"/>
        <v>9803.9361961585946</v>
      </c>
      <c r="U91" s="281">
        <f>U9+U14+U20+U28+U38+U48+U69+U81</f>
        <v>9747.162314387253</v>
      </c>
      <c r="V91" s="281">
        <f t="shared" si="22"/>
        <v>10527.840382799115</v>
      </c>
      <c r="W91" s="281">
        <f t="shared" si="22"/>
        <v>10468.843919965477</v>
      </c>
      <c r="X91" s="281">
        <f>X9+X14+X20+X28+X38+X48+X58+X81</f>
        <v>10412.017146374643</v>
      </c>
      <c r="Y91" s="281">
        <f t="shared" si="23"/>
        <v>11399.241022672681</v>
      </c>
      <c r="Z91" s="281">
        <f t="shared" si="23"/>
        <v>11339.125331248018</v>
      </c>
      <c r="AA91" s="281">
        <f>AA9+AA14+AA20+AA28+AA38+AA48+AA58+AA69</f>
        <v>11281.190610083833</v>
      </c>
      <c r="AB91" s="281">
        <f t="shared" si="24"/>
        <v>12400.181028094699</v>
      </c>
      <c r="AC91" s="281">
        <f t="shared" si="24"/>
        <v>9059.1855301721553</v>
      </c>
      <c r="AD91" s="784">
        <f t="shared" ref="AD91:AD92" si="25">SUM(D91:AC91)</f>
        <v>215743.97271029238</v>
      </c>
    </row>
    <row r="92" spans="1:30" ht="14.1">
      <c r="A92" s="281"/>
      <c r="B92" s="281"/>
      <c r="C92" s="785" t="s">
        <v>1006</v>
      </c>
      <c r="D92" s="281">
        <f t="shared" si="16"/>
        <v>1847.094182649819</v>
      </c>
      <c r="E92" s="281">
        <f t="shared" si="16"/>
        <v>1838.5868488727081</v>
      </c>
      <c r="F92" s="281">
        <f>F10+F21+F29+F39+F49+F59+F70+F82</f>
        <v>1830.1220517644833</v>
      </c>
      <c r="G92" s="281">
        <f t="shared" si="17"/>
        <v>2622.1926036575205</v>
      </c>
      <c r="H92" s="281">
        <f t="shared" si="17"/>
        <v>2604.434838276205</v>
      </c>
      <c r="I92" s="281">
        <f>I10+I15+I29+I39+I49+I59+I70+I82</f>
        <v>2587.2434481139926</v>
      </c>
      <c r="J92" s="281">
        <f t="shared" si="18"/>
        <v>3335.1074892103748</v>
      </c>
      <c r="K92" s="281">
        <f t="shared" si="18"/>
        <v>3312.9817978497076</v>
      </c>
      <c r="L92" s="281">
        <f>L10+L15+L21+L39+L49+L59+L70+L82</f>
        <v>3291.5989294763554</v>
      </c>
      <c r="M92" s="281">
        <f t="shared" si="19"/>
        <v>4015.6026154723409</v>
      </c>
      <c r="N92" s="281">
        <f t="shared" si="19"/>
        <v>3989.8292277956543</v>
      </c>
      <c r="O92" s="281">
        <f>O10+O15+O21+O29+O49+O59+O70+O82</f>
        <v>3964.9440472472056</v>
      </c>
      <c r="P92" s="281">
        <f t="shared" si="20"/>
        <v>4522.5352532214865</v>
      </c>
      <c r="Q92" s="281">
        <f t="shared" si="20"/>
        <v>4494.3459198207247</v>
      </c>
      <c r="R92" s="281">
        <f>R10+R15+R21+R29+R39+R59+R70+R82</f>
        <v>4467.1645574331733</v>
      </c>
      <c r="S92" s="281">
        <f t="shared" si="21"/>
        <v>4832.5177230775244</v>
      </c>
      <c r="T92" s="281">
        <f t="shared" si="21"/>
        <v>4803.635386660424</v>
      </c>
      <c r="U92" s="281">
        <f>U10+U15+U21+U29+U39+U49+U70+U82</f>
        <v>4775.8178833578477</v>
      </c>
      <c r="V92" s="281">
        <f t="shared" si="22"/>
        <v>5158.3267777427691</v>
      </c>
      <c r="W92" s="281">
        <f t="shared" si="22"/>
        <v>5129.4202762228479</v>
      </c>
      <c r="X92" s="281">
        <f>X10+X15+X21+X29+X39+X49+X59+X82</f>
        <v>5101.5768575113289</v>
      </c>
      <c r="Y92" s="281">
        <f t="shared" si="23"/>
        <v>5585.2870175794287</v>
      </c>
      <c r="Z92" s="281">
        <f t="shared" si="23"/>
        <v>5555.8321275390181</v>
      </c>
      <c r="AA92" s="281">
        <f>AA10+AA15+AA21+AA29+AA39+AA49+AA59+AA70</f>
        <v>5527.4458476681202</v>
      </c>
      <c r="AB92" s="281">
        <f t="shared" si="24"/>
        <v>6075.7176705097527</v>
      </c>
      <c r="AC92" s="281">
        <f t="shared" si="24"/>
        <v>4438.7298444585967</v>
      </c>
      <c r="AD92" s="784">
        <f t="shared" si="25"/>
        <v>105708.09122318942</v>
      </c>
    </row>
    <row r="93" spans="1:30" ht="14.1">
      <c r="A93" s="281"/>
      <c r="B93" s="281"/>
      <c r="C93" s="786" t="s">
        <v>1007</v>
      </c>
      <c r="D93" s="281">
        <f>D92</f>
        <v>1847.094182649819</v>
      </c>
      <c r="E93" s="281">
        <f>D93+E92</f>
        <v>3685.6810315225271</v>
      </c>
      <c r="F93" s="281">
        <f t="shared" ref="F93:AC93" si="26">E93+F92</f>
        <v>5515.8030832870099</v>
      </c>
      <c r="G93" s="281">
        <f t="shared" si="26"/>
        <v>8137.9956869445305</v>
      </c>
      <c r="H93" s="281">
        <f t="shared" si="26"/>
        <v>10742.430525220736</v>
      </c>
      <c r="I93" s="281">
        <f t="shared" si="26"/>
        <v>13329.673973334728</v>
      </c>
      <c r="J93" s="281">
        <f t="shared" si="26"/>
        <v>16664.781462545103</v>
      </c>
      <c r="K93" s="281">
        <f t="shared" si="26"/>
        <v>19977.763260394811</v>
      </c>
      <c r="L93" s="281">
        <f t="shared" si="26"/>
        <v>23269.362189871168</v>
      </c>
      <c r="M93" s="281">
        <f t="shared" si="26"/>
        <v>27284.964805343508</v>
      </c>
      <c r="N93" s="281">
        <f t="shared" si="26"/>
        <v>31274.794033139162</v>
      </c>
      <c r="O93" s="281">
        <f t="shared" si="26"/>
        <v>35239.738080386371</v>
      </c>
      <c r="P93" s="281">
        <f t="shared" si="26"/>
        <v>39762.27333360786</v>
      </c>
      <c r="Q93" s="281">
        <f t="shared" si="26"/>
        <v>44256.619253428587</v>
      </c>
      <c r="R93" s="281">
        <f t="shared" si="26"/>
        <v>48723.783810861758</v>
      </c>
      <c r="S93" s="281">
        <f t="shared" si="26"/>
        <v>53556.30153393928</v>
      </c>
      <c r="T93" s="281">
        <f t="shared" si="26"/>
        <v>58359.936920599706</v>
      </c>
      <c r="U93" s="281">
        <f t="shared" si="26"/>
        <v>63135.754803957556</v>
      </c>
      <c r="V93" s="281">
        <f t="shared" si="26"/>
        <v>68294.081581700331</v>
      </c>
      <c r="W93" s="281">
        <f t="shared" si="26"/>
        <v>73423.501857923184</v>
      </c>
      <c r="X93" s="281">
        <f t="shared" si="26"/>
        <v>78525.078715434516</v>
      </c>
      <c r="Y93" s="281">
        <f t="shared" si="26"/>
        <v>84110.365733013939</v>
      </c>
      <c r="Z93" s="281">
        <f t="shared" si="26"/>
        <v>89666.197860552958</v>
      </c>
      <c r="AA93" s="281">
        <f t="shared" si="26"/>
        <v>95193.643708221076</v>
      </c>
      <c r="AB93" s="281">
        <f t="shared" si="26"/>
        <v>101269.36137873083</v>
      </c>
      <c r="AC93" s="281">
        <f t="shared" si="26"/>
        <v>105708.09122318942</v>
      </c>
      <c r="AD93" s="784"/>
    </row>
    <row r="94" spans="1:30">
      <c r="A94" s="33"/>
      <c r="B94" s="33"/>
      <c r="C94" s="33"/>
      <c r="D94" s="33"/>
      <c r="E94" s="33"/>
      <c r="F94" s="763"/>
      <c r="G94" s="33"/>
      <c r="H94" s="33"/>
      <c r="I94" s="771"/>
      <c r="J94" s="33"/>
      <c r="K94" s="33"/>
      <c r="L94" s="763"/>
      <c r="M94" s="33"/>
      <c r="N94" s="33"/>
      <c r="O94" s="763"/>
      <c r="P94" s="33"/>
      <c r="Q94" s="33"/>
      <c r="R94" s="763"/>
      <c r="S94" s="33"/>
      <c r="T94" s="33"/>
      <c r="U94" s="763"/>
      <c r="V94" s="33"/>
      <c r="W94" s="33"/>
      <c r="X94" s="763"/>
      <c r="Y94" s="33"/>
      <c r="Z94" s="33"/>
      <c r="AA94" s="763"/>
      <c r="AB94" s="33"/>
      <c r="AC94" s="33"/>
      <c r="AD94" s="33"/>
    </row>
    <row r="95" spans="1:30">
      <c r="A95" s="33"/>
      <c r="B95" s="33" t="s">
        <v>1008</v>
      </c>
      <c r="C95" s="723">
        <f>D7+C17+C25+C34+C45+C55+C65+C76+C88</f>
        <v>99.448325368242962</v>
      </c>
      <c r="D95" s="33"/>
      <c r="E95" s="33"/>
      <c r="F95" s="763"/>
      <c r="G95" s="33"/>
      <c r="H95" s="33"/>
      <c r="I95" s="763"/>
      <c r="J95" s="33"/>
      <c r="K95" s="33"/>
      <c r="L95" s="763"/>
      <c r="M95" s="33"/>
      <c r="N95" s="33"/>
      <c r="O95" s="763"/>
      <c r="P95" s="33"/>
      <c r="Q95" s="33"/>
      <c r="R95" s="763"/>
      <c r="S95" s="33"/>
      <c r="T95" s="33"/>
      <c r="U95" s="763"/>
      <c r="V95" s="33"/>
      <c r="W95" s="33"/>
      <c r="X95" s="763"/>
      <c r="Y95" s="33"/>
      <c r="Z95" s="33"/>
      <c r="AA95" s="763"/>
      <c r="AB95" s="33"/>
      <c r="AC95" s="33"/>
      <c r="AD95" s="33"/>
    </row>
    <row r="96" spans="1:30">
      <c r="A96" s="33"/>
      <c r="B96" s="33" t="s">
        <v>1009</v>
      </c>
      <c r="C96" s="767">
        <f>A7+C16+C24+C33+C44+C54+C64+C75+C87</f>
        <v>101894754.17230177</v>
      </c>
      <c r="D96" s="33"/>
      <c r="E96" s="33"/>
      <c r="F96" s="763"/>
      <c r="G96" s="33"/>
      <c r="H96" s="33"/>
      <c r="I96" s="763"/>
      <c r="J96" s="33"/>
      <c r="K96" s="33"/>
      <c r="L96" s="763"/>
      <c r="M96" s="33"/>
      <c r="N96" s="33"/>
      <c r="O96" s="763"/>
      <c r="P96" s="33"/>
      <c r="Q96" s="33"/>
      <c r="R96" s="763"/>
      <c r="S96" s="33"/>
      <c r="T96" s="33"/>
      <c r="U96" s="763"/>
      <c r="V96" s="33"/>
      <c r="W96" s="33"/>
      <c r="X96" s="763"/>
      <c r="Y96" s="33"/>
      <c r="Z96" s="33"/>
      <c r="AA96" s="763"/>
      <c r="AB96" s="33"/>
      <c r="AC96" s="33"/>
      <c r="AD96" s="33"/>
    </row>
    <row r="97" spans="1:30" ht="14.1">
      <c r="A97" s="281"/>
      <c r="B97" s="281"/>
      <c r="C97" s="786"/>
      <c r="D97" s="281"/>
      <c r="E97" s="281"/>
      <c r="F97" s="281"/>
      <c r="G97" s="281"/>
      <c r="H97" s="281"/>
      <c r="I97" s="281"/>
      <c r="J97" s="281"/>
      <c r="K97" s="281"/>
      <c r="L97" s="281"/>
      <c r="M97" s="281"/>
      <c r="N97" s="281"/>
      <c r="O97" s="281"/>
      <c r="P97" s="281"/>
      <c r="Q97" s="281"/>
      <c r="R97" s="281"/>
      <c r="S97" s="281"/>
      <c r="T97" s="281"/>
      <c r="U97" s="281"/>
      <c r="V97" s="281"/>
      <c r="W97" s="281"/>
      <c r="X97" s="281"/>
      <c r="Y97" s="281"/>
      <c r="Z97" s="281"/>
      <c r="AA97" s="281"/>
      <c r="AB97" s="281"/>
      <c r="AC97" s="281"/>
      <c r="AD97" s="784"/>
    </row>
    <row r="98" spans="1:30">
      <c r="A98" s="33"/>
      <c r="B98" s="33"/>
      <c r="C98" s="33"/>
      <c r="D98" s="33"/>
      <c r="E98" s="33"/>
      <c r="F98" s="763"/>
      <c r="G98" s="33"/>
      <c r="H98" s="33"/>
      <c r="I98" s="771"/>
      <c r="J98" s="33"/>
      <c r="K98" s="33"/>
      <c r="L98" s="763"/>
      <c r="M98" s="33"/>
      <c r="N98" s="33"/>
      <c r="O98" s="763"/>
      <c r="P98" s="33"/>
      <c r="Q98" s="33"/>
      <c r="R98" s="763"/>
      <c r="S98" s="33"/>
      <c r="T98" s="33"/>
      <c r="U98" s="763"/>
      <c r="V98" s="33"/>
      <c r="W98" s="33"/>
      <c r="X98" s="763"/>
      <c r="Y98" s="33"/>
      <c r="Z98" s="33"/>
      <c r="AA98" s="763"/>
      <c r="AB98" s="33"/>
      <c r="AC98" s="33"/>
      <c r="AD98" s="33"/>
    </row>
    <row r="99" spans="1:30">
      <c r="A99" s="33"/>
      <c r="B99" s="33"/>
      <c r="C99" s="723"/>
      <c r="D99" s="33"/>
      <c r="E99" s="33"/>
      <c r="F99" s="763"/>
      <c r="G99" s="33"/>
      <c r="H99" s="33"/>
      <c r="I99" s="763"/>
      <c r="J99" s="33"/>
      <c r="K99" s="33"/>
      <c r="L99" s="763"/>
      <c r="M99" s="33"/>
      <c r="N99" s="33"/>
      <c r="O99" s="763"/>
      <c r="P99" s="33"/>
      <c r="Q99" s="33"/>
      <c r="R99" s="763"/>
      <c r="S99" s="33"/>
      <c r="T99" s="33"/>
      <c r="U99" s="763"/>
      <c r="V99" s="33"/>
      <c r="W99" s="33"/>
      <c r="X99" s="763"/>
      <c r="Y99" s="33"/>
      <c r="Z99" s="33"/>
      <c r="AA99" s="763"/>
      <c r="AB99" s="33"/>
      <c r="AC99" s="33"/>
      <c r="AD99" s="33"/>
    </row>
    <row r="100" spans="1:30">
      <c r="A100" s="33"/>
      <c r="B100" s="33"/>
      <c r="C100" s="767"/>
      <c r="D100" s="33"/>
      <c r="E100" s="33"/>
      <c r="F100" s="763"/>
      <c r="G100" s="33"/>
      <c r="H100" s="33"/>
      <c r="I100" s="763"/>
      <c r="J100" s="33"/>
      <c r="K100" s="33"/>
      <c r="L100" s="763"/>
      <c r="M100" s="33"/>
      <c r="N100" s="33"/>
      <c r="O100" s="763"/>
      <c r="P100" s="33"/>
      <c r="Q100" s="33"/>
      <c r="R100" s="763"/>
      <c r="S100" s="33"/>
      <c r="T100" s="33"/>
      <c r="U100" s="763"/>
      <c r="V100" s="33"/>
      <c r="W100" s="33"/>
      <c r="X100" s="763"/>
      <c r="Y100" s="33"/>
      <c r="Z100" s="33"/>
      <c r="AA100" s="763"/>
      <c r="AB100" s="33"/>
      <c r="AC100" s="33"/>
      <c r="AD100" s="33"/>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41A30-1C31-43B1-AA4D-BF541F41CDC3}">
  <sheetPr>
    <tabColor theme="9" tint="0.39997558519241921"/>
  </sheetPr>
  <dimension ref="B1:P74"/>
  <sheetViews>
    <sheetView topLeftCell="A3" workbookViewId="0"/>
  </sheetViews>
  <sheetFormatPr defaultColWidth="9" defaultRowHeight="12"/>
  <cols>
    <col min="2" max="2" width="43.85546875" bestFit="1" customWidth="1"/>
    <col min="4" max="4" width="1.5703125" bestFit="1" customWidth="1"/>
    <col min="5" max="5" width="4.140625" bestFit="1" customWidth="1"/>
    <col min="6" max="6" width="3.42578125" bestFit="1" customWidth="1"/>
    <col min="8" max="8" width="46.85546875" bestFit="1" customWidth="1"/>
    <col min="9" max="10" width="8.42578125" bestFit="1" customWidth="1"/>
    <col min="11" max="11" width="8.5703125" bestFit="1" customWidth="1"/>
    <col min="12" max="12" width="9.42578125" bestFit="1" customWidth="1"/>
    <col min="14" max="14" width="2.140625" bestFit="1" customWidth="1"/>
  </cols>
  <sheetData>
    <row r="1" spans="2:12" ht="15" thickBot="1">
      <c r="B1" s="378"/>
      <c r="C1" s="378"/>
      <c r="D1" s="378"/>
      <c r="E1" s="378"/>
      <c r="F1" s="378"/>
      <c r="G1" s="378"/>
      <c r="H1" s="378"/>
      <c r="I1" s="378"/>
      <c r="J1" s="378"/>
      <c r="K1" s="378"/>
      <c r="L1" s="378"/>
    </row>
    <row r="2" spans="2:12" ht="15.95">
      <c r="B2" s="861" t="s">
        <v>1010</v>
      </c>
      <c r="C2" s="862"/>
      <c r="D2" s="862"/>
      <c r="E2" s="862"/>
      <c r="F2" s="863"/>
      <c r="G2" s="378"/>
      <c r="H2" s="858" t="s">
        <v>1011</v>
      </c>
      <c r="I2" s="859"/>
      <c r="J2" s="859"/>
      <c r="K2" s="859"/>
      <c r="L2" s="860"/>
    </row>
    <row r="3" spans="2:12" ht="56.1">
      <c r="B3" s="383"/>
      <c r="C3" s="384"/>
      <c r="D3" s="384"/>
      <c r="E3" s="384"/>
      <c r="F3" s="381"/>
      <c r="G3" s="378"/>
      <c r="H3" s="471" t="s">
        <v>1012</v>
      </c>
      <c r="I3" s="474" t="s">
        <v>1013</v>
      </c>
      <c r="J3" s="474" t="s">
        <v>1014</v>
      </c>
      <c r="K3" s="474" t="s">
        <v>1015</v>
      </c>
      <c r="L3" s="475" t="s">
        <v>1016</v>
      </c>
    </row>
    <row r="4" spans="2:12" ht="14.1">
      <c r="B4" s="383" t="s">
        <v>1017</v>
      </c>
      <c r="C4" s="867" t="s">
        <v>1018</v>
      </c>
      <c r="D4" s="867"/>
      <c r="E4" s="867"/>
      <c r="F4" s="381"/>
      <c r="G4" s="378"/>
      <c r="H4" s="442" t="s">
        <v>1019</v>
      </c>
      <c r="I4" s="443"/>
      <c r="J4" s="443"/>
      <c r="K4" s="443"/>
      <c r="L4" s="444"/>
    </row>
    <row r="5" spans="2:12" ht="14.1">
      <c r="B5" s="383" t="s">
        <v>1020</v>
      </c>
      <c r="C5" s="868" t="s">
        <v>1021</v>
      </c>
      <c r="D5" s="868"/>
      <c r="E5" s="868"/>
      <c r="F5" s="381"/>
      <c r="G5" s="378"/>
      <c r="H5" s="442" t="s">
        <v>1022</v>
      </c>
      <c r="I5" s="443"/>
      <c r="J5" s="443"/>
      <c r="K5" s="443"/>
      <c r="L5" s="444"/>
    </row>
    <row r="6" spans="2:12" ht="14.1">
      <c r="B6" s="383" t="s">
        <v>1023</v>
      </c>
      <c r="C6" s="869">
        <v>45343</v>
      </c>
      <c r="D6" s="870"/>
      <c r="E6" s="871"/>
      <c r="F6" s="381"/>
      <c r="G6" s="378"/>
      <c r="H6" s="442" t="s">
        <v>1024</v>
      </c>
      <c r="I6" s="443"/>
      <c r="J6" s="443"/>
      <c r="K6" s="443"/>
      <c r="L6" s="444"/>
    </row>
    <row r="7" spans="2:12" ht="14.1">
      <c r="B7" s="383" t="s">
        <v>1025</v>
      </c>
      <c r="C7" s="868"/>
      <c r="D7" s="868"/>
      <c r="E7" s="868"/>
      <c r="F7" s="381"/>
      <c r="G7" s="378"/>
      <c r="H7" s="442" t="s">
        <v>1026</v>
      </c>
      <c r="I7" s="420"/>
      <c r="J7" s="420"/>
      <c r="K7" s="443"/>
      <c r="L7" s="444"/>
    </row>
    <row r="8" spans="2:12" ht="14.1">
      <c r="B8" s="385" t="s">
        <v>1027</v>
      </c>
      <c r="C8" s="872" t="s">
        <v>1028</v>
      </c>
      <c r="D8" s="872"/>
      <c r="E8" s="872"/>
      <c r="F8" s="381"/>
      <c r="G8" s="378"/>
      <c r="H8" s="442" t="s">
        <v>1029</v>
      </c>
      <c r="I8" s="420"/>
      <c r="J8" s="420"/>
      <c r="K8" s="443"/>
      <c r="L8" s="444"/>
    </row>
    <row r="9" spans="2:12" ht="14.1">
      <c r="B9" s="383" t="s">
        <v>1030</v>
      </c>
      <c r="C9" s="874">
        <v>11000000</v>
      </c>
      <c r="D9" s="874"/>
      <c r="E9" s="874"/>
      <c r="F9" s="381"/>
      <c r="G9" s="378"/>
      <c r="H9" s="442" t="s">
        <v>1031</v>
      </c>
      <c r="I9" s="420"/>
      <c r="J9" s="420"/>
      <c r="K9" s="443"/>
      <c r="L9" s="444"/>
    </row>
    <row r="10" spans="2:12" ht="14.1">
      <c r="B10" s="383" t="s">
        <v>1032</v>
      </c>
      <c r="C10" s="875">
        <v>5</v>
      </c>
      <c r="D10" s="875"/>
      <c r="E10" s="875"/>
      <c r="F10" s="381"/>
      <c r="G10" s="378"/>
      <c r="H10" s="442" t="s">
        <v>722</v>
      </c>
      <c r="I10" s="421"/>
      <c r="J10" s="421"/>
      <c r="K10" s="443"/>
      <c r="L10" s="444"/>
    </row>
    <row r="11" spans="2:12" ht="14.1">
      <c r="B11" s="418" t="s">
        <v>1033</v>
      </c>
      <c r="C11" s="876">
        <v>497103</v>
      </c>
      <c r="D11" s="876"/>
      <c r="E11" s="876"/>
      <c r="F11" s="381"/>
      <c r="G11" s="378"/>
      <c r="H11" s="385"/>
      <c r="I11" s="379"/>
      <c r="J11" s="379"/>
      <c r="K11" s="379"/>
      <c r="L11" s="381"/>
    </row>
    <row r="12" spans="2:12" ht="15.95">
      <c r="B12" s="385" t="s">
        <v>1034</v>
      </c>
      <c r="C12" s="873"/>
      <c r="D12" s="873"/>
      <c r="E12" s="419"/>
      <c r="F12" s="381"/>
      <c r="G12" s="378"/>
      <c r="H12" s="864" t="s">
        <v>1035</v>
      </c>
      <c r="I12" s="865"/>
      <c r="J12" s="865"/>
      <c r="K12" s="865"/>
      <c r="L12" s="866"/>
    </row>
    <row r="13" spans="2:12" ht="56.1">
      <c r="B13" s="418"/>
      <c r="C13" s="476"/>
      <c r="D13" s="476"/>
      <c r="E13" s="419"/>
      <c r="F13" s="381"/>
      <c r="G13" s="378"/>
      <c r="H13" s="471" t="s">
        <v>1012</v>
      </c>
      <c r="I13" s="472" t="s">
        <v>1036</v>
      </c>
      <c r="J13" s="472" t="s">
        <v>1037</v>
      </c>
      <c r="K13" s="472" t="s">
        <v>1038</v>
      </c>
      <c r="L13" s="473" t="s">
        <v>1039</v>
      </c>
    </row>
    <row r="14" spans="2:12" ht="14.1">
      <c r="B14" s="386" t="s">
        <v>1040</v>
      </c>
      <c r="C14" s="384"/>
      <c r="D14" s="379"/>
      <c r="E14" s="387"/>
      <c r="F14" s="381"/>
      <c r="G14" s="378"/>
      <c r="H14" s="442" t="s">
        <v>1019</v>
      </c>
      <c r="I14" s="443"/>
      <c r="J14" s="443"/>
      <c r="K14" s="443"/>
      <c r="L14" s="444"/>
    </row>
    <row r="15" spans="2:12" ht="14.1">
      <c r="B15" s="388" t="s">
        <v>1041</v>
      </c>
      <c r="C15" s="445" t="s">
        <v>1042</v>
      </c>
      <c r="D15" s="379"/>
      <c r="E15" s="379"/>
      <c r="F15" s="381"/>
      <c r="G15" s="378"/>
      <c r="H15" s="442" t="s">
        <v>1022</v>
      </c>
      <c r="I15" s="443"/>
      <c r="J15" s="443"/>
      <c r="K15" s="443"/>
      <c r="L15" s="444"/>
    </row>
    <row r="16" spans="2:12" ht="14.1">
      <c r="B16" s="388" t="s">
        <v>1043</v>
      </c>
      <c r="C16" s="445" t="s">
        <v>1042</v>
      </c>
      <c r="D16" s="379"/>
      <c r="E16" s="379"/>
      <c r="F16" s="381"/>
      <c r="G16" s="378"/>
      <c r="H16" s="442" t="s">
        <v>1024</v>
      </c>
      <c r="I16" s="443"/>
      <c r="J16" s="443"/>
      <c r="K16" s="443"/>
      <c r="L16" s="444"/>
    </row>
    <row r="17" spans="2:14" ht="14.1">
      <c r="B17" s="389" t="s">
        <v>1044</v>
      </c>
      <c r="C17" s="445" t="s">
        <v>1042</v>
      </c>
      <c r="D17" s="379"/>
      <c r="E17" s="379"/>
      <c r="F17" s="381"/>
      <c r="G17" s="378"/>
      <c r="H17" s="442" t="s">
        <v>1026</v>
      </c>
      <c r="I17" s="443"/>
      <c r="J17" s="443"/>
      <c r="K17" s="443">
        <v>13.85</v>
      </c>
      <c r="L17" s="444">
        <v>11.08</v>
      </c>
      <c r="M17" s="378"/>
      <c r="N17" s="378"/>
    </row>
    <row r="18" spans="2:14" ht="14.1">
      <c r="B18" s="389" t="s">
        <v>1045</v>
      </c>
      <c r="C18" s="445" t="s">
        <v>1042</v>
      </c>
      <c r="D18" s="379"/>
      <c r="E18" s="379"/>
      <c r="F18" s="381"/>
      <c r="G18" s="378"/>
      <c r="H18" s="442" t="s">
        <v>1029</v>
      </c>
      <c r="I18" s="443"/>
      <c r="J18" s="443"/>
      <c r="K18" s="443"/>
      <c r="L18" s="444"/>
      <c r="M18" s="378"/>
      <c r="N18" s="378"/>
    </row>
    <row r="19" spans="2:14" ht="14.1">
      <c r="B19" s="388" t="s">
        <v>1046</v>
      </c>
      <c r="C19" s="445" t="s">
        <v>1042</v>
      </c>
      <c r="D19" s="379"/>
      <c r="E19" s="379"/>
      <c r="F19" s="381"/>
      <c r="G19" s="378"/>
      <c r="H19" s="442" t="s">
        <v>1031</v>
      </c>
      <c r="I19" s="443"/>
      <c r="J19" s="443"/>
      <c r="K19" s="443"/>
      <c r="L19" s="444"/>
      <c r="M19" s="378"/>
      <c r="N19" s="378"/>
    </row>
    <row r="20" spans="2:14" ht="15" thickBot="1">
      <c r="B20" s="388" t="s">
        <v>1047</v>
      </c>
      <c r="C20" s="445" t="s">
        <v>1042</v>
      </c>
      <c r="D20" s="379"/>
      <c r="E20" s="379"/>
      <c r="F20" s="381"/>
      <c r="G20" s="390"/>
      <c r="H20" s="446" t="s">
        <v>722</v>
      </c>
      <c r="I20" s="447"/>
      <c r="J20" s="447"/>
      <c r="K20" s="447"/>
      <c r="L20" s="448"/>
      <c r="M20" s="378"/>
      <c r="N20" s="378"/>
    </row>
    <row r="21" spans="2:14" ht="14.1">
      <c r="B21" s="388" t="s">
        <v>1048</v>
      </c>
      <c r="C21" s="445" t="s">
        <v>1042</v>
      </c>
      <c r="D21" s="379"/>
      <c r="E21" s="379"/>
      <c r="F21" s="381"/>
      <c r="G21" s="378"/>
      <c r="H21" s="385"/>
      <c r="I21" s="379"/>
      <c r="J21" s="379"/>
      <c r="K21" s="379"/>
      <c r="L21" s="381"/>
      <c r="M21" s="378"/>
      <c r="N21" s="378"/>
    </row>
    <row r="22" spans="2:14" ht="15" thickBot="1">
      <c r="B22" s="388" t="s">
        <v>1049</v>
      </c>
      <c r="C22" s="445" t="s">
        <v>1042</v>
      </c>
      <c r="D22" s="379"/>
      <c r="E22" s="379"/>
      <c r="F22" s="381"/>
      <c r="G22" s="378"/>
      <c r="H22" s="449" t="s">
        <v>1050</v>
      </c>
      <c r="I22" s="450">
        <v>0.30530000000000002</v>
      </c>
      <c r="J22" s="393"/>
      <c r="K22" s="393"/>
      <c r="L22" s="394"/>
      <c r="M22" s="378"/>
      <c r="N22" s="378"/>
    </row>
    <row r="23" spans="2:14" ht="14.1">
      <c r="B23" s="388" t="s">
        <v>1051</v>
      </c>
      <c r="C23" s="445" t="s">
        <v>1042</v>
      </c>
      <c r="D23" s="379"/>
      <c r="E23" s="379"/>
      <c r="F23" s="381"/>
      <c r="G23" s="378"/>
      <c r="H23" s="378"/>
      <c r="I23" s="378"/>
      <c r="J23" s="378"/>
      <c r="K23" s="378"/>
      <c r="L23" s="378"/>
      <c r="M23" s="378"/>
      <c r="N23" s="378"/>
    </row>
    <row r="24" spans="2:14" ht="14.1">
      <c r="B24" s="388" t="s">
        <v>1052</v>
      </c>
      <c r="C24" s="445" t="s">
        <v>1042</v>
      </c>
      <c r="D24" s="379"/>
      <c r="E24" s="379"/>
      <c r="F24" s="381"/>
      <c r="G24" s="378"/>
      <c r="H24" s="378"/>
      <c r="I24" s="378"/>
      <c r="J24" s="378"/>
      <c r="K24" s="378"/>
      <c r="L24" s="378"/>
      <c r="M24" s="378"/>
      <c r="N24" s="382" t="s">
        <v>1053</v>
      </c>
    </row>
    <row r="25" spans="2:14" ht="14.1">
      <c r="B25" s="388" t="s">
        <v>1054</v>
      </c>
      <c r="C25" s="445" t="s">
        <v>1042</v>
      </c>
      <c r="D25" s="379"/>
      <c r="E25" s="379"/>
      <c r="F25" s="381"/>
      <c r="G25" s="378"/>
      <c r="H25" s="378"/>
      <c r="I25" s="378"/>
      <c r="J25" s="378"/>
      <c r="K25" s="378"/>
      <c r="L25" s="378"/>
      <c r="M25" s="378"/>
      <c r="N25" s="378"/>
    </row>
    <row r="26" spans="2:14" ht="14.1">
      <c r="B26" s="388" t="s">
        <v>1055</v>
      </c>
      <c r="C26" s="445" t="s">
        <v>1042</v>
      </c>
      <c r="D26" s="379"/>
      <c r="E26" s="379"/>
      <c r="F26" s="381"/>
      <c r="G26" s="378"/>
      <c r="H26" s="378"/>
      <c r="I26" s="378"/>
      <c r="J26" s="378"/>
      <c r="K26" s="378"/>
      <c r="L26" s="378"/>
      <c r="M26" s="378"/>
      <c r="N26" s="378"/>
    </row>
    <row r="27" spans="2:14" ht="14.1">
      <c r="B27" s="388" t="s">
        <v>78</v>
      </c>
      <c r="C27" s="445" t="s">
        <v>1042</v>
      </c>
      <c r="D27" s="379"/>
      <c r="E27" s="379"/>
      <c r="F27" s="381"/>
      <c r="G27" s="378"/>
      <c r="H27" s="378"/>
      <c r="I27" s="378"/>
      <c r="J27" s="378"/>
      <c r="K27" s="378"/>
      <c r="L27" s="378"/>
      <c r="M27" s="378"/>
      <c r="N27" s="378"/>
    </row>
    <row r="28" spans="2:14" ht="15" thickBot="1">
      <c r="B28" s="392" t="s">
        <v>1056</v>
      </c>
      <c r="C28" s="451" t="s">
        <v>1042</v>
      </c>
      <c r="D28" s="393"/>
      <c r="E28" s="393"/>
      <c r="F28" s="394"/>
      <c r="G28" s="378"/>
      <c r="H28" s="378"/>
      <c r="I28" s="378"/>
      <c r="J28" s="378"/>
      <c r="K28" s="378"/>
      <c r="L28" s="378"/>
      <c r="M28" s="395"/>
      <c r="N28" s="378"/>
    </row>
    <row r="29" spans="2:14" ht="15" thickBot="1">
      <c r="B29" s="378"/>
      <c r="C29" s="378"/>
      <c r="D29" s="378"/>
      <c r="E29" s="378"/>
      <c r="F29" s="378"/>
      <c r="G29" s="378"/>
      <c r="H29" s="378"/>
      <c r="I29" s="378"/>
      <c r="J29" s="378"/>
      <c r="K29" s="378"/>
      <c r="L29" s="378"/>
      <c r="M29" s="395"/>
      <c r="N29" s="378"/>
    </row>
    <row r="30" spans="2:14" ht="15.95">
      <c r="B30" s="858" t="s">
        <v>1057</v>
      </c>
      <c r="C30" s="859"/>
      <c r="D30" s="859"/>
      <c r="E30" s="859"/>
      <c r="F30" s="860"/>
      <c r="G30" s="390"/>
      <c r="H30" s="858" t="s">
        <v>1058</v>
      </c>
      <c r="I30" s="859"/>
      <c r="J30" s="859"/>
      <c r="K30" s="859"/>
      <c r="L30" s="860"/>
      <c r="M30" s="396"/>
      <c r="N30" s="378"/>
    </row>
    <row r="31" spans="2:14" ht="14.1">
      <c r="B31" s="385"/>
      <c r="C31" s="379"/>
      <c r="D31" s="379"/>
      <c r="E31" s="397" t="s">
        <v>1059</v>
      </c>
      <c r="F31" s="398" t="s">
        <v>1060</v>
      </c>
      <c r="G31" s="378"/>
      <c r="H31" s="385" t="s">
        <v>1061</v>
      </c>
      <c r="I31" s="399"/>
      <c r="J31" s="399"/>
      <c r="K31" s="399"/>
      <c r="L31" s="400"/>
      <c r="M31" s="401"/>
      <c r="N31" s="378"/>
    </row>
    <row r="32" spans="2:14" ht="14.1">
      <c r="B32" s="385" t="s">
        <v>1062</v>
      </c>
      <c r="C32" s="379"/>
      <c r="D32" s="379"/>
      <c r="E32" s="452" t="s">
        <v>1042</v>
      </c>
      <c r="F32" s="416"/>
      <c r="G32" s="378"/>
      <c r="H32" s="428" t="s">
        <v>1063</v>
      </c>
      <c r="I32" s="429"/>
      <c r="J32" s="429"/>
      <c r="K32" s="402" t="s">
        <v>1064</v>
      </c>
      <c r="L32" s="403" t="s">
        <v>1065</v>
      </c>
      <c r="M32" s="396"/>
      <c r="N32" s="378"/>
    </row>
    <row r="33" spans="2:16" ht="14.1">
      <c r="B33" s="385" t="s">
        <v>1066</v>
      </c>
      <c r="C33" s="379"/>
      <c r="D33" s="379"/>
      <c r="E33" s="452" t="s">
        <v>1042</v>
      </c>
      <c r="F33" s="416"/>
      <c r="G33" s="390"/>
      <c r="H33" s="422" t="s">
        <v>1067</v>
      </c>
      <c r="I33" s="423"/>
      <c r="J33" s="424"/>
      <c r="K33" s="453">
        <v>1692</v>
      </c>
      <c r="L33" s="454" t="s">
        <v>1068</v>
      </c>
      <c r="M33" s="396"/>
      <c r="N33" s="378"/>
      <c r="O33" s="378"/>
      <c r="P33" s="378"/>
    </row>
    <row r="34" spans="2:16" ht="14.1">
      <c r="B34" s="385" t="s">
        <v>1069</v>
      </c>
      <c r="C34" s="379"/>
      <c r="D34" s="379"/>
      <c r="E34" s="452" t="s">
        <v>1042</v>
      </c>
      <c r="F34" s="416"/>
      <c r="G34" s="390"/>
      <c r="H34" s="425" t="s">
        <v>1070</v>
      </c>
      <c r="I34" s="426"/>
      <c r="J34" s="427"/>
      <c r="K34" s="455"/>
      <c r="L34" s="456">
        <v>0</v>
      </c>
      <c r="M34" s="396"/>
      <c r="N34" s="404"/>
      <c r="O34" s="378"/>
      <c r="P34" s="378"/>
    </row>
    <row r="35" spans="2:16" ht="14.1">
      <c r="B35" s="385" t="s">
        <v>1071</v>
      </c>
      <c r="C35" s="379"/>
      <c r="D35" s="379"/>
      <c r="E35" s="452" t="s">
        <v>1042</v>
      </c>
      <c r="F35" s="416"/>
      <c r="G35" s="378"/>
      <c r="H35" s="465"/>
      <c r="I35" s="466"/>
      <c r="J35" s="466"/>
      <c r="K35" s="466"/>
      <c r="L35" s="467"/>
      <c r="M35" s="396"/>
      <c r="N35" s="404"/>
      <c r="O35" s="378"/>
      <c r="P35" s="378"/>
    </row>
    <row r="36" spans="2:16" ht="14.1">
      <c r="B36" s="385" t="s">
        <v>1072</v>
      </c>
      <c r="C36" s="379"/>
      <c r="D36" s="379"/>
      <c r="E36" s="452" t="s">
        <v>1042</v>
      </c>
      <c r="F36" s="416"/>
      <c r="G36" s="378"/>
      <c r="H36" s="405" t="s">
        <v>1073</v>
      </c>
      <c r="I36" s="406"/>
      <c r="J36" s="407"/>
      <c r="K36" s="402" t="s">
        <v>1064</v>
      </c>
      <c r="L36" s="403" t="s">
        <v>1065</v>
      </c>
      <c r="M36" s="395"/>
      <c r="N36" s="378"/>
      <c r="O36" s="378"/>
      <c r="P36" s="378"/>
    </row>
    <row r="37" spans="2:16" ht="14.1">
      <c r="B37" s="385"/>
      <c r="C37" s="379"/>
      <c r="D37" s="379"/>
      <c r="E37" s="408"/>
      <c r="F37" s="409"/>
      <c r="G37" s="378"/>
      <c r="H37" s="433" t="s">
        <v>1074</v>
      </c>
      <c r="I37" s="434"/>
      <c r="J37" s="435"/>
      <c r="K37" s="458">
        <v>1.3716648699518206</v>
      </c>
      <c r="L37" s="454" t="s">
        <v>1068</v>
      </c>
      <c r="M37" s="410"/>
      <c r="N37" s="378"/>
      <c r="O37" s="378"/>
      <c r="P37" s="378"/>
    </row>
    <row r="38" spans="2:16" ht="15.95">
      <c r="B38" s="855" t="s">
        <v>1075</v>
      </c>
      <c r="C38" s="856"/>
      <c r="D38" s="856"/>
      <c r="E38" s="856"/>
      <c r="F38" s="857"/>
      <c r="G38" s="378"/>
      <c r="H38" s="430" t="s">
        <v>1070</v>
      </c>
      <c r="I38" s="431"/>
      <c r="J38" s="432"/>
      <c r="K38" s="457"/>
      <c r="L38" s="456">
        <v>0</v>
      </c>
      <c r="M38" s="410"/>
      <c r="N38" s="378"/>
      <c r="O38" s="378"/>
      <c r="P38" s="378"/>
    </row>
    <row r="39" spans="2:16" ht="14.1">
      <c r="B39" s="411"/>
      <c r="C39" s="412"/>
      <c r="D39" s="412"/>
      <c r="E39" s="397" t="s">
        <v>1059</v>
      </c>
      <c r="F39" s="398" t="s">
        <v>1060</v>
      </c>
      <c r="G39" s="413"/>
      <c r="H39" s="465"/>
      <c r="I39" s="466"/>
      <c r="J39" s="466"/>
      <c r="K39" s="466"/>
      <c r="L39" s="467"/>
      <c r="M39" s="410"/>
      <c r="N39" s="378"/>
      <c r="O39" s="378"/>
      <c r="P39" s="378"/>
    </row>
    <row r="40" spans="2:16" ht="14.1">
      <c r="B40" s="385" t="s">
        <v>1076</v>
      </c>
      <c r="C40" s="379"/>
      <c r="D40" s="379"/>
      <c r="E40" s="452" t="s">
        <v>1042</v>
      </c>
      <c r="F40" s="416"/>
      <c r="G40" s="378"/>
      <c r="H40" s="405" t="s">
        <v>1077</v>
      </c>
      <c r="I40" s="406"/>
      <c r="J40" s="407"/>
      <c r="K40" s="402" t="s">
        <v>1064</v>
      </c>
      <c r="L40" s="403" t="s">
        <v>1065</v>
      </c>
      <c r="M40" s="410"/>
      <c r="N40" s="378"/>
      <c r="O40" s="378"/>
      <c r="P40" s="378"/>
    </row>
    <row r="41" spans="2:16" ht="14.1">
      <c r="B41" s="385" t="s">
        <v>1078</v>
      </c>
      <c r="C41" s="379"/>
      <c r="D41" s="379"/>
      <c r="E41" s="452" t="s">
        <v>1042</v>
      </c>
      <c r="F41" s="416"/>
      <c r="G41" s="378"/>
      <c r="H41" s="433" t="s">
        <v>1079</v>
      </c>
      <c r="I41" s="434"/>
      <c r="J41" s="435"/>
      <c r="K41" s="458">
        <v>1.8</v>
      </c>
      <c r="L41" s="459" t="s">
        <v>1068</v>
      </c>
      <c r="M41" s="410"/>
      <c r="N41" s="378"/>
      <c r="O41" s="378"/>
      <c r="P41" s="378"/>
    </row>
    <row r="42" spans="2:16" ht="14.1">
      <c r="B42" s="385" t="s">
        <v>1080</v>
      </c>
      <c r="C42" s="379"/>
      <c r="D42" s="379"/>
      <c r="E42" s="452" t="s">
        <v>1042</v>
      </c>
      <c r="F42" s="416"/>
      <c r="G42" s="378"/>
      <c r="H42" s="436" t="s">
        <v>1081</v>
      </c>
      <c r="I42" s="437"/>
      <c r="J42" s="438"/>
      <c r="K42" s="460"/>
      <c r="L42" s="456">
        <v>0</v>
      </c>
      <c r="M42" s="410"/>
      <c r="N42" s="378"/>
      <c r="O42" s="378"/>
      <c r="P42" s="439"/>
    </row>
    <row r="43" spans="2:16" ht="14.1">
      <c r="B43" s="385"/>
      <c r="C43" s="379"/>
      <c r="D43" s="379"/>
      <c r="E43" s="408"/>
      <c r="F43" s="409"/>
      <c r="G43" s="378"/>
      <c r="H43" s="465"/>
      <c r="I43" s="466"/>
      <c r="J43" s="466"/>
      <c r="K43" s="466"/>
      <c r="L43" s="467"/>
      <c r="M43" s="410"/>
      <c r="N43" s="378"/>
      <c r="O43" s="378"/>
      <c r="P43" s="440"/>
    </row>
    <row r="44" spans="2:16" ht="15.95">
      <c r="B44" s="855" t="s">
        <v>1082</v>
      </c>
      <c r="C44" s="856"/>
      <c r="D44" s="856"/>
      <c r="E44" s="856"/>
      <c r="F44" s="857"/>
      <c r="G44" s="378"/>
      <c r="H44" s="405" t="s">
        <v>1083</v>
      </c>
      <c r="I44" s="406"/>
      <c r="J44" s="407"/>
      <c r="K44" s="414" t="s">
        <v>1059</v>
      </c>
      <c r="L44" s="415" t="s">
        <v>1060</v>
      </c>
      <c r="M44" s="410"/>
      <c r="N44" s="378"/>
      <c r="O44" s="378"/>
      <c r="P44" s="441"/>
    </row>
    <row r="45" spans="2:16" ht="14.1">
      <c r="B45" s="411"/>
      <c r="C45" s="412"/>
      <c r="D45" s="412"/>
      <c r="E45" s="397" t="s">
        <v>1059</v>
      </c>
      <c r="F45" s="398" t="s">
        <v>1060</v>
      </c>
      <c r="G45" s="378"/>
      <c r="H45" s="433" t="s">
        <v>1084</v>
      </c>
      <c r="I45" s="434"/>
      <c r="J45" s="435"/>
      <c r="K45" s="457" t="s">
        <v>1042</v>
      </c>
      <c r="L45" s="461"/>
      <c r="M45" s="410"/>
      <c r="N45" s="378"/>
      <c r="O45" s="378"/>
      <c r="P45" s="378"/>
    </row>
    <row r="46" spans="2:16" ht="14.1">
      <c r="B46" s="385" t="s">
        <v>1085</v>
      </c>
      <c r="C46" s="379"/>
      <c r="D46" s="379"/>
      <c r="E46" s="452" t="s">
        <v>1042</v>
      </c>
      <c r="F46" s="416"/>
      <c r="G46" s="378"/>
      <c r="H46" s="385"/>
      <c r="I46" s="379"/>
      <c r="J46" s="379"/>
      <c r="K46" s="379"/>
      <c r="L46" s="381"/>
      <c r="M46" s="410"/>
      <c r="N46" s="378"/>
      <c r="O46" s="378"/>
      <c r="P46" s="378"/>
    </row>
    <row r="47" spans="2:16" ht="15" thickBot="1">
      <c r="B47" s="385" t="s">
        <v>1086</v>
      </c>
      <c r="C47" s="379"/>
      <c r="D47" s="379"/>
      <c r="E47" s="452" t="s">
        <v>1042</v>
      </c>
      <c r="F47" s="416"/>
      <c r="G47" s="378"/>
      <c r="H47" s="391" t="s">
        <v>1050</v>
      </c>
      <c r="I47" s="450">
        <v>0.30530000000000002</v>
      </c>
      <c r="J47" s="468"/>
      <c r="K47" s="469"/>
      <c r="L47" s="470"/>
      <c r="M47" s="410"/>
      <c r="N47" s="378"/>
      <c r="O47" s="378"/>
      <c r="P47" s="378"/>
    </row>
    <row r="48" spans="2:16" ht="14.1">
      <c r="B48" s="385" t="s">
        <v>1087</v>
      </c>
      <c r="C48" s="379"/>
      <c r="D48" s="379"/>
      <c r="E48" s="452" t="s">
        <v>1042</v>
      </c>
      <c r="F48" s="416"/>
      <c r="G48" s="378"/>
      <c r="H48" s="410"/>
      <c r="I48" s="410"/>
      <c r="J48" s="410"/>
      <c r="K48" s="410"/>
      <c r="L48" s="410"/>
      <c r="M48" s="410"/>
      <c r="N48" s="378"/>
      <c r="O48" s="378"/>
      <c r="P48" s="378"/>
    </row>
    <row r="49" spans="2:13" ht="14.1">
      <c r="B49" s="385"/>
      <c r="C49" s="379"/>
      <c r="D49" s="379"/>
      <c r="E49" s="408"/>
      <c r="F49" s="409"/>
      <c r="G49" s="378"/>
      <c r="H49" s="378"/>
      <c r="I49" s="378"/>
      <c r="J49" s="378"/>
      <c r="K49" s="378"/>
      <c r="L49" s="378"/>
      <c r="M49" s="410"/>
    </row>
    <row r="50" spans="2:13" ht="15.95">
      <c r="B50" s="855" t="s">
        <v>1088</v>
      </c>
      <c r="C50" s="856"/>
      <c r="D50" s="856"/>
      <c r="E50" s="856"/>
      <c r="F50" s="857"/>
      <c r="G50" s="378"/>
      <c r="H50" s="481"/>
      <c r="I50" s="481"/>
      <c r="J50" s="378"/>
      <c r="K50" s="378"/>
      <c r="L50" s="378"/>
      <c r="M50" s="410"/>
    </row>
    <row r="51" spans="2:13" ht="14.1">
      <c r="B51" s="462"/>
      <c r="C51" s="463"/>
      <c r="D51" s="463"/>
      <c r="E51" s="463"/>
      <c r="F51" s="464"/>
      <c r="G51" s="378"/>
      <c r="H51" s="439"/>
      <c r="I51" s="478"/>
      <c r="J51" s="378"/>
      <c r="K51" s="378"/>
      <c r="L51" s="378"/>
      <c r="M51" s="378"/>
    </row>
    <row r="52" spans="2:13" ht="14.1">
      <c r="B52" s="380" t="s">
        <v>1089</v>
      </c>
      <c r="C52" s="379"/>
      <c r="D52" s="379"/>
      <c r="E52" s="397" t="s">
        <v>1059</v>
      </c>
      <c r="F52" s="398" t="s">
        <v>1060</v>
      </c>
      <c r="G52" s="378"/>
      <c r="H52" s="477" t="s">
        <v>1090</v>
      </c>
      <c r="I52" s="479"/>
      <c r="J52" s="378"/>
      <c r="K52" s="382"/>
      <c r="L52" s="378"/>
      <c r="M52" s="378"/>
    </row>
    <row r="53" spans="2:13" ht="14.1">
      <c r="B53" s="388" t="s">
        <v>1091</v>
      </c>
      <c r="C53" s="379"/>
      <c r="D53" s="379"/>
      <c r="E53" s="452" t="s">
        <v>1042</v>
      </c>
      <c r="F53" s="416"/>
      <c r="G53" s="378"/>
      <c r="H53" s="378"/>
      <c r="I53" s="479"/>
      <c r="J53" s="378"/>
      <c r="K53" s="378"/>
      <c r="L53" s="378"/>
      <c r="M53" s="378"/>
    </row>
    <row r="54" spans="2:13" ht="14.1">
      <c r="B54" s="388" t="s">
        <v>1092</v>
      </c>
      <c r="C54" s="379"/>
      <c r="D54" s="379"/>
      <c r="E54" s="452" t="s">
        <v>1042</v>
      </c>
      <c r="F54" s="416"/>
      <c r="G54" s="378"/>
      <c r="H54" s="378"/>
      <c r="I54" s="479"/>
      <c r="J54" s="378"/>
      <c r="K54" s="378"/>
      <c r="L54" s="378"/>
      <c r="M54" s="378"/>
    </row>
    <row r="55" spans="2:13" ht="14.1">
      <c r="B55" s="388" t="s">
        <v>1093</v>
      </c>
      <c r="C55" s="379"/>
      <c r="D55" s="379"/>
      <c r="E55" s="452" t="s">
        <v>1042</v>
      </c>
      <c r="F55" s="416"/>
      <c r="G55" s="378"/>
      <c r="H55" s="378"/>
      <c r="I55" s="479"/>
      <c r="J55" s="378"/>
      <c r="K55" s="378"/>
      <c r="L55" s="378"/>
      <c r="M55" s="378"/>
    </row>
    <row r="56" spans="2:13" ht="14.1">
      <c r="B56" s="380" t="s">
        <v>1094</v>
      </c>
      <c r="C56" s="379"/>
      <c r="D56" s="379"/>
      <c r="E56" s="379"/>
      <c r="F56" s="381"/>
      <c r="G56" s="378"/>
      <c r="H56" s="378"/>
      <c r="I56" s="479"/>
      <c r="J56" s="378"/>
      <c r="K56" s="378"/>
      <c r="L56" s="378"/>
      <c r="M56" s="378"/>
    </row>
    <row r="57" spans="2:13" ht="14.1">
      <c r="B57" s="388" t="s">
        <v>1095</v>
      </c>
      <c r="C57" s="379"/>
      <c r="D57" s="379"/>
      <c r="E57" s="452" t="s">
        <v>1042</v>
      </c>
      <c r="F57" s="416"/>
      <c r="G57" s="378"/>
      <c r="H57" s="378"/>
      <c r="I57" s="479"/>
      <c r="J57" s="378"/>
      <c r="K57" s="378"/>
      <c r="L57" s="378"/>
      <c r="M57" s="378"/>
    </row>
    <row r="58" spans="2:13" ht="14.1">
      <c r="B58" s="388" t="s">
        <v>1096</v>
      </c>
      <c r="C58" s="379"/>
      <c r="D58" s="379"/>
      <c r="E58" s="452" t="s">
        <v>1042</v>
      </c>
      <c r="F58" s="416"/>
      <c r="G58" s="378"/>
      <c r="H58" s="378"/>
      <c r="I58" s="479"/>
      <c r="J58" s="378"/>
      <c r="K58" s="378"/>
      <c r="L58" s="378"/>
      <c r="M58" s="378"/>
    </row>
    <row r="59" spans="2:13" ht="14.1">
      <c r="B59" s="388" t="s">
        <v>1097</v>
      </c>
      <c r="C59" s="379"/>
      <c r="D59" s="379"/>
      <c r="E59" s="452" t="s">
        <v>1042</v>
      </c>
      <c r="F59" s="416"/>
      <c r="G59" s="378"/>
      <c r="H59" s="439"/>
      <c r="I59" s="480"/>
      <c r="J59" s="378"/>
      <c r="K59" s="378"/>
      <c r="L59" s="378"/>
      <c r="M59" s="378"/>
    </row>
    <row r="60" spans="2:13" ht="14.1">
      <c r="B60" s="388" t="s">
        <v>1098</v>
      </c>
      <c r="C60" s="379"/>
      <c r="D60" s="379"/>
      <c r="E60" s="452" t="s">
        <v>1042</v>
      </c>
      <c r="F60" s="416"/>
      <c r="G60" s="378"/>
      <c r="H60" s="378"/>
      <c r="I60" s="378"/>
      <c r="J60" s="378"/>
      <c r="K60" s="378"/>
      <c r="L60" s="378"/>
      <c r="M60" s="378"/>
    </row>
    <row r="61" spans="2:13" ht="14.1">
      <c r="B61" s="380" t="s">
        <v>1099</v>
      </c>
      <c r="C61" s="379"/>
      <c r="D61" s="379"/>
      <c r="E61" s="379"/>
      <c r="F61" s="381"/>
      <c r="G61" s="378"/>
      <c r="H61" s="378"/>
      <c r="I61" s="378"/>
      <c r="J61" s="378"/>
      <c r="K61" s="378"/>
      <c r="L61" s="378"/>
      <c r="M61" s="378"/>
    </row>
    <row r="62" spans="2:13" ht="14.1">
      <c r="B62" s="388" t="s">
        <v>1100</v>
      </c>
      <c r="C62" s="379"/>
      <c r="D62" s="379"/>
      <c r="E62" s="452" t="s">
        <v>1042</v>
      </c>
      <c r="F62" s="416"/>
      <c r="G62" s="378"/>
      <c r="H62" s="378"/>
      <c r="I62" s="378"/>
      <c r="J62" s="378"/>
      <c r="K62" s="378"/>
      <c r="L62" s="378"/>
      <c r="M62" s="378"/>
    </row>
    <row r="63" spans="2:13" ht="14.1">
      <c r="B63" s="388" t="s">
        <v>1101</v>
      </c>
      <c r="C63" s="379"/>
      <c r="D63" s="379" t="s">
        <v>1102</v>
      </c>
      <c r="E63" s="452" t="s">
        <v>1042</v>
      </c>
      <c r="F63" s="416"/>
      <c r="G63" s="378"/>
      <c r="H63" s="378"/>
      <c r="I63" s="378"/>
      <c r="J63" s="378"/>
      <c r="K63" s="378"/>
      <c r="L63" s="378"/>
      <c r="M63" s="378"/>
    </row>
    <row r="64" spans="2:13" ht="14.1">
      <c r="B64" s="388" t="s">
        <v>1103</v>
      </c>
      <c r="C64" s="379"/>
      <c r="D64" s="379"/>
      <c r="E64" s="853"/>
      <c r="F64" s="854"/>
      <c r="G64" s="378"/>
      <c r="H64" s="378"/>
      <c r="I64" s="378"/>
      <c r="J64" s="378"/>
      <c r="K64" s="378"/>
      <c r="L64" s="378"/>
      <c r="M64" s="378"/>
    </row>
    <row r="65" spans="2:6" ht="12.95">
      <c r="B65" s="388"/>
      <c r="C65" s="379"/>
      <c r="D65" s="379"/>
      <c r="E65" s="408"/>
      <c r="F65" s="409"/>
    </row>
    <row r="66" spans="2:6" ht="15.95">
      <c r="B66" s="855" t="s">
        <v>1104</v>
      </c>
      <c r="C66" s="856"/>
      <c r="D66" s="856"/>
      <c r="E66" s="856"/>
      <c r="F66" s="857"/>
    </row>
    <row r="67" spans="2:6" ht="12.95">
      <c r="B67" s="380"/>
      <c r="C67" s="379"/>
      <c r="D67" s="379"/>
      <c r="E67" s="397" t="s">
        <v>1059</v>
      </c>
      <c r="F67" s="398" t="s">
        <v>1060</v>
      </c>
    </row>
    <row r="68" spans="2:6" ht="12.95">
      <c r="B68" s="388" t="s">
        <v>1105</v>
      </c>
      <c r="C68" s="379"/>
      <c r="D68" s="379"/>
      <c r="E68" s="452" t="s">
        <v>1042</v>
      </c>
      <c r="F68" s="416"/>
    </row>
    <row r="69" spans="2:6" ht="12.95">
      <c r="B69" s="388" t="s">
        <v>1106</v>
      </c>
      <c r="C69" s="379"/>
      <c r="D69" s="379"/>
      <c r="E69" s="452" t="s">
        <v>1042</v>
      </c>
      <c r="F69" s="416"/>
    </row>
    <row r="70" spans="2:6" ht="12.95">
      <c r="B70" s="388" t="s">
        <v>1107</v>
      </c>
      <c r="C70" s="379"/>
      <c r="D70" s="379" t="s">
        <v>1102</v>
      </c>
      <c r="E70" s="452" t="s">
        <v>1042</v>
      </c>
      <c r="F70" s="416"/>
    </row>
    <row r="71" spans="2:6" ht="12.95">
      <c r="B71" s="388" t="s">
        <v>1108</v>
      </c>
      <c r="C71" s="379"/>
      <c r="D71" s="379"/>
      <c r="E71" s="853"/>
      <c r="F71" s="854"/>
    </row>
    <row r="72" spans="2:6" ht="14.1" thickBot="1">
      <c r="B72" s="417"/>
      <c r="C72" s="393"/>
      <c r="D72" s="393"/>
      <c r="E72" s="393"/>
      <c r="F72" s="394"/>
    </row>
    <row r="74" spans="2:6" ht="14.1">
      <c r="B74" s="378"/>
      <c r="C74" s="378"/>
      <c r="D74" s="378"/>
      <c r="E74" s="378"/>
      <c r="F74" s="378"/>
    </row>
  </sheetData>
  <mergeCells count="20">
    <mergeCell ref="B2:F2"/>
    <mergeCell ref="H2:L2"/>
    <mergeCell ref="H12:L12"/>
    <mergeCell ref="C4:E4"/>
    <mergeCell ref="H30:L30"/>
    <mergeCell ref="C5:E5"/>
    <mergeCell ref="C7:E7"/>
    <mergeCell ref="C6:E6"/>
    <mergeCell ref="C8:E8"/>
    <mergeCell ref="C12:D12"/>
    <mergeCell ref="C9:E9"/>
    <mergeCell ref="C10:E10"/>
    <mergeCell ref="C11:E11"/>
    <mergeCell ref="E71:F71"/>
    <mergeCell ref="B66:F66"/>
    <mergeCell ref="B30:F30"/>
    <mergeCell ref="B38:F38"/>
    <mergeCell ref="E64:F64"/>
    <mergeCell ref="B44:F44"/>
    <mergeCell ref="B50:F50"/>
  </mergeCells>
  <hyperlinks>
    <hyperlink ref="H52" r:id="rId1" xr:uid="{00000000-0004-0000-0100-000000000000}"/>
  </hyperlinks>
  <pageMargins left="0.7" right="0.7" top="0.75" bottom="0.75" header="0.3" footer="0.3"/>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12EDD-1D6B-4B8D-A523-FBF8E17D0408}">
  <sheetPr>
    <tabColor theme="9" tint="0.39997558519241921"/>
  </sheetPr>
  <dimension ref="A1:K88"/>
  <sheetViews>
    <sheetView workbookViewId="0">
      <selection sqref="A1:I1"/>
    </sheetView>
  </sheetViews>
  <sheetFormatPr defaultColWidth="9" defaultRowHeight="12"/>
  <cols>
    <col min="1" max="1" width="36.5703125" bestFit="1" customWidth="1"/>
    <col min="2" max="2" width="10.140625" bestFit="1" customWidth="1"/>
    <col min="3" max="3" width="14.85546875" bestFit="1" customWidth="1"/>
    <col min="4" max="4" width="10.140625" bestFit="1" customWidth="1"/>
    <col min="6" max="6" width="43.85546875" bestFit="1" customWidth="1"/>
    <col min="7" max="7" width="8.85546875" bestFit="1" customWidth="1"/>
    <col min="8" max="8" width="14.85546875" bestFit="1" customWidth="1"/>
    <col min="9" max="9" width="8.42578125" bestFit="1" customWidth="1"/>
  </cols>
  <sheetData>
    <row r="1" spans="1:9" ht="15.95">
      <c r="A1" s="878" t="s">
        <v>1109</v>
      </c>
      <c r="B1" s="879"/>
      <c r="C1" s="879"/>
      <c r="D1" s="879"/>
      <c r="E1" s="879"/>
      <c r="F1" s="879"/>
      <c r="G1" s="879"/>
      <c r="H1" s="879"/>
      <c r="I1" s="880"/>
    </row>
    <row r="3" spans="1:9" ht="14.1">
      <c r="A3" s="561" t="s">
        <v>1110</v>
      </c>
      <c r="B3" s="881" t="s">
        <v>1028</v>
      </c>
      <c r="C3" s="881"/>
      <c r="D3" s="882"/>
      <c r="E3" s="378"/>
      <c r="F3" s="562" t="s">
        <v>1111</v>
      </c>
      <c r="G3" s="593" t="s">
        <v>1112</v>
      </c>
      <c r="H3" s="593" t="s">
        <v>1113</v>
      </c>
      <c r="I3" s="593" t="s">
        <v>1114</v>
      </c>
    </row>
    <row r="4" spans="1:9" ht="14.1">
      <c r="A4" s="588"/>
      <c r="B4" s="589" t="s">
        <v>1112</v>
      </c>
      <c r="C4" s="589" t="s">
        <v>1113</v>
      </c>
      <c r="D4" s="589" t="s">
        <v>1114</v>
      </c>
      <c r="E4" s="378"/>
      <c r="F4" s="587" t="s">
        <v>1115</v>
      </c>
      <c r="G4" s="802">
        <v>0.67204488092156356</v>
      </c>
      <c r="H4" s="803">
        <v>0.62</v>
      </c>
      <c r="I4" s="802">
        <v>0.62</v>
      </c>
    </row>
    <row r="5" spans="1:9" ht="14.1">
      <c r="A5" s="590" t="s">
        <v>1116</v>
      </c>
      <c r="B5" s="487">
        <v>447.92071110000001</v>
      </c>
      <c r="C5" s="576">
        <v>1692</v>
      </c>
      <c r="D5" s="487">
        <v>1692</v>
      </c>
      <c r="E5" s="378"/>
      <c r="F5" s="587" t="s">
        <v>1117</v>
      </c>
      <c r="G5" s="802">
        <v>0.12859379044783847</v>
      </c>
      <c r="H5" s="803">
        <v>0.108</v>
      </c>
      <c r="I5" s="802">
        <v>0.108</v>
      </c>
    </row>
    <row r="6" spans="1:9" ht="14.1">
      <c r="A6" s="591" t="s">
        <v>1118</v>
      </c>
      <c r="B6" s="804">
        <v>85857</v>
      </c>
      <c r="C6" s="577">
        <v>96580</v>
      </c>
      <c r="D6" s="563">
        <v>96580</v>
      </c>
      <c r="E6" s="378"/>
      <c r="F6" s="587" t="s">
        <v>1024</v>
      </c>
      <c r="G6" s="802">
        <v>1.5012215247217188E-2</v>
      </c>
      <c r="H6" s="803">
        <v>4.3999999999999997E-2</v>
      </c>
      <c r="I6" s="802">
        <v>4.3999999999999997E-2</v>
      </c>
    </row>
    <row r="7" spans="1:9" ht="14.1">
      <c r="A7" s="591" t="s">
        <v>1119</v>
      </c>
      <c r="B7" s="557">
        <v>0.20833521446511627</v>
      </c>
      <c r="C7" s="560">
        <v>0.78697674418604646</v>
      </c>
      <c r="D7" s="557">
        <v>0.78697674418604646</v>
      </c>
      <c r="E7" s="564"/>
      <c r="F7" s="587" t="s">
        <v>1120</v>
      </c>
      <c r="G7" s="802">
        <v>7.1542114289412373E-2</v>
      </c>
      <c r="H7" s="803">
        <v>4.5999999999999999E-2</v>
      </c>
      <c r="I7" s="802">
        <v>4.5999999999999999E-2</v>
      </c>
    </row>
    <row r="8" spans="1:9" ht="14.1">
      <c r="A8" s="591" t="s">
        <v>1121</v>
      </c>
      <c r="B8" s="557">
        <v>1.181321264385957</v>
      </c>
      <c r="C8" s="560">
        <v>1.29</v>
      </c>
      <c r="D8" s="557">
        <v>1.29</v>
      </c>
      <c r="E8" s="378"/>
      <c r="F8" s="587" t="s">
        <v>1029</v>
      </c>
      <c r="G8" s="802">
        <v>1.8549378721201139E-2</v>
      </c>
      <c r="H8" s="803">
        <v>0.01</v>
      </c>
      <c r="I8" s="802">
        <v>0.01</v>
      </c>
    </row>
    <row r="9" spans="1:9" ht="14.1">
      <c r="A9" s="504" t="s">
        <v>1122</v>
      </c>
      <c r="B9" s="487">
        <v>470749</v>
      </c>
      <c r="C9" s="576">
        <v>511891</v>
      </c>
      <c r="D9" s="487">
        <v>511891</v>
      </c>
      <c r="E9" s="378"/>
      <c r="F9" s="587" t="s">
        <v>1031</v>
      </c>
      <c r="G9" s="802">
        <v>5.5524770256277507E-2</v>
      </c>
      <c r="H9" s="803">
        <v>5.2999999999999999E-2</v>
      </c>
      <c r="I9" s="802">
        <v>5.2999999999999999E-2</v>
      </c>
    </row>
    <row r="10" spans="1:9" ht="14.1">
      <c r="A10" s="587" t="s">
        <v>1123</v>
      </c>
      <c r="B10" s="802">
        <v>0.35915394223661068</v>
      </c>
      <c r="C10" s="803">
        <v>0.41770000000000002</v>
      </c>
      <c r="D10" s="802">
        <v>0.41770000000000002</v>
      </c>
      <c r="E10" s="378"/>
      <c r="F10" s="587" t="s">
        <v>1124</v>
      </c>
      <c r="G10" s="802">
        <v>3.8732850116489775E-2</v>
      </c>
      <c r="H10" s="803">
        <v>0.11899999999999999</v>
      </c>
      <c r="I10" s="802">
        <v>0.11899999999999999</v>
      </c>
    </row>
    <row r="11" spans="1:9" ht="14.1">
      <c r="A11" s="587" t="s">
        <v>1125</v>
      </c>
      <c r="B11" s="802">
        <v>0.21430786747899089</v>
      </c>
      <c r="C11" s="803">
        <v>0.2014</v>
      </c>
      <c r="D11" s="802">
        <v>0.2014</v>
      </c>
      <c r="E11" s="378"/>
      <c r="F11" s="592" t="s">
        <v>951</v>
      </c>
      <c r="G11" s="566">
        <v>1</v>
      </c>
      <c r="H11" s="578"/>
      <c r="I11" s="566">
        <v>1</v>
      </c>
    </row>
    <row r="12" spans="1:9" ht="14.1">
      <c r="A12" s="378"/>
      <c r="B12" s="378"/>
      <c r="C12" s="378"/>
      <c r="D12" s="378"/>
      <c r="E12" s="378"/>
      <c r="F12" s="559"/>
      <c r="G12" s="805"/>
      <c r="H12" s="806"/>
      <c r="I12" s="805"/>
    </row>
    <row r="13" spans="1:9" ht="14.1">
      <c r="A13" s="559"/>
      <c r="B13" s="805"/>
      <c r="C13" s="805"/>
      <c r="D13" s="805"/>
      <c r="E13" s="378"/>
      <c r="F13" s="565" t="s">
        <v>1126</v>
      </c>
      <c r="G13" s="802">
        <v>0.5568022440392707</v>
      </c>
      <c r="H13" s="803"/>
      <c r="I13" s="802">
        <v>0.5568022440392707</v>
      </c>
    </row>
    <row r="15" spans="1:9" ht="14.1">
      <c r="A15" s="883" t="s">
        <v>1122</v>
      </c>
      <c r="B15" s="881"/>
      <c r="C15" s="881"/>
      <c r="D15" s="882"/>
      <c r="E15" s="378"/>
      <c r="F15" s="585" t="s">
        <v>1127</v>
      </c>
      <c r="G15" s="567"/>
      <c r="H15" s="567"/>
      <c r="I15" s="567"/>
    </row>
    <row r="16" spans="1:9" ht="14.1">
      <c r="A16" s="594" t="s">
        <v>1040</v>
      </c>
      <c r="B16" s="593" t="s">
        <v>1112</v>
      </c>
      <c r="C16" s="593" t="s">
        <v>1113</v>
      </c>
      <c r="D16" s="506" t="s">
        <v>1114</v>
      </c>
      <c r="E16" s="378"/>
      <c r="F16" s="587" t="s">
        <v>1115</v>
      </c>
      <c r="G16" s="554">
        <v>1</v>
      </c>
      <c r="H16" s="579"/>
      <c r="I16" s="554">
        <v>1</v>
      </c>
    </row>
    <row r="17" spans="1:11" ht="14.1">
      <c r="A17" s="587" t="s">
        <v>1041</v>
      </c>
      <c r="B17" s="487">
        <v>3377</v>
      </c>
      <c r="C17" s="807">
        <v>2766</v>
      </c>
      <c r="D17" s="487">
        <v>2766</v>
      </c>
      <c r="E17" s="378"/>
      <c r="F17" s="587" t="s">
        <v>1117</v>
      </c>
      <c r="G17" s="554">
        <v>2.198</v>
      </c>
      <c r="H17" s="579">
        <v>2.5</v>
      </c>
      <c r="I17" s="554">
        <v>2.5</v>
      </c>
      <c r="J17" s="378"/>
      <c r="K17" s="378"/>
    </row>
    <row r="18" spans="1:11" ht="14.1">
      <c r="A18" s="587" t="s">
        <v>1043</v>
      </c>
      <c r="B18" s="487">
        <v>34246</v>
      </c>
      <c r="C18" s="807">
        <v>31051</v>
      </c>
      <c r="D18" s="487">
        <v>31051</v>
      </c>
      <c r="E18" s="378"/>
      <c r="F18" s="587" t="s">
        <v>1024</v>
      </c>
      <c r="G18" s="554">
        <v>5.27</v>
      </c>
      <c r="H18" s="579">
        <v>3.5</v>
      </c>
      <c r="I18" s="554">
        <v>3.5</v>
      </c>
      <c r="J18" s="378"/>
      <c r="K18" s="378"/>
    </row>
    <row r="19" spans="1:11" ht="14.1">
      <c r="A19" s="587" t="s">
        <v>1044</v>
      </c>
      <c r="B19" s="487">
        <v>102984</v>
      </c>
      <c r="C19" s="807">
        <v>104515</v>
      </c>
      <c r="D19" s="487">
        <v>104515</v>
      </c>
      <c r="E19" s="378"/>
      <c r="F19" s="587" t="s">
        <v>1120</v>
      </c>
      <c r="G19" s="554">
        <v>16.3</v>
      </c>
      <c r="H19" s="579">
        <v>18</v>
      </c>
      <c r="I19" s="554">
        <v>18</v>
      </c>
      <c r="J19" s="378"/>
      <c r="K19" s="378"/>
    </row>
    <row r="20" spans="1:11" ht="14.1">
      <c r="A20" s="587" t="s">
        <v>1045</v>
      </c>
      <c r="B20" s="487">
        <v>67995</v>
      </c>
      <c r="C20" s="807">
        <v>67343</v>
      </c>
      <c r="D20" s="487">
        <v>67343</v>
      </c>
      <c r="E20" s="378"/>
      <c r="F20" s="587" t="s">
        <v>1124</v>
      </c>
      <c r="G20" s="554">
        <v>1.67</v>
      </c>
      <c r="H20" s="579"/>
      <c r="I20" s="554">
        <v>1.67</v>
      </c>
      <c r="J20" s="378"/>
      <c r="K20" s="378"/>
    </row>
    <row r="21" spans="1:11" ht="14.1">
      <c r="A21" s="587" t="s">
        <v>1046</v>
      </c>
      <c r="B21" s="487">
        <v>32058</v>
      </c>
      <c r="C21" s="807">
        <v>30310</v>
      </c>
      <c r="D21" s="487">
        <v>30310</v>
      </c>
      <c r="E21" s="378"/>
      <c r="F21" s="559"/>
      <c r="G21" s="378"/>
      <c r="H21" s="583"/>
      <c r="I21" s="378"/>
      <c r="J21" s="378"/>
      <c r="K21" s="378"/>
    </row>
    <row r="22" spans="1:11" ht="14.1">
      <c r="A22" s="587" t="s">
        <v>1047</v>
      </c>
      <c r="B22" s="487">
        <v>46482</v>
      </c>
      <c r="C22" s="807">
        <v>48108</v>
      </c>
      <c r="D22" s="487">
        <v>48108</v>
      </c>
      <c r="E22" s="378"/>
      <c r="F22" s="378"/>
      <c r="G22" s="378"/>
      <c r="H22" s="378"/>
      <c r="I22" s="378"/>
      <c r="J22" s="378"/>
      <c r="K22" s="378"/>
    </row>
    <row r="23" spans="1:11" ht="14.1">
      <c r="A23" s="587" t="s">
        <v>1048</v>
      </c>
      <c r="B23" s="487">
        <v>7497</v>
      </c>
      <c r="C23" s="807">
        <v>10039</v>
      </c>
      <c r="D23" s="487">
        <v>10039</v>
      </c>
      <c r="E23" s="378"/>
      <c r="F23" s="562" t="s">
        <v>1128</v>
      </c>
      <c r="G23" s="567"/>
      <c r="H23" s="567"/>
      <c r="I23" s="567"/>
      <c r="J23" s="378"/>
      <c r="K23" s="378"/>
    </row>
    <row r="24" spans="1:11" ht="14.1">
      <c r="A24" s="587" t="s">
        <v>1049</v>
      </c>
      <c r="B24" s="487">
        <v>15386</v>
      </c>
      <c r="C24" s="807">
        <v>16310</v>
      </c>
      <c r="D24" s="487">
        <v>16310</v>
      </c>
      <c r="E24" s="378"/>
      <c r="F24" s="587" t="s">
        <v>1115</v>
      </c>
      <c r="G24" s="586">
        <v>9.9499999999999993</v>
      </c>
      <c r="H24" s="579">
        <v>11.77</v>
      </c>
      <c r="I24" s="554">
        <v>11.77</v>
      </c>
      <c r="J24" s="378"/>
      <c r="K24" s="378"/>
    </row>
    <row r="25" spans="1:11" ht="14.1">
      <c r="A25" s="587" t="s">
        <v>1051</v>
      </c>
      <c r="B25" s="487">
        <v>40789</v>
      </c>
      <c r="C25" s="807">
        <v>45051</v>
      </c>
      <c r="D25" s="487">
        <v>45051</v>
      </c>
      <c r="E25" s="378"/>
      <c r="F25" s="587" t="s">
        <v>1117</v>
      </c>
      <c r="G25" s="586">
        <v>9.34</v>
      </c>
      <c r="H25" s="579">
        <v>10.91</v>
      </c>
      <c r="I25" s="554">
        <v>10.91</v>
      </c>
      <c r="J25" s="378"/>
      <c r="K25" s="378"/>
    </row>
    <row r="26" spans="1:11" ht="14.1">
      <c r="A26" s="587" t="s">
        <v>1052</v>
      </c>
      <c r="B26" s="487">
        <v>47193</v>
      </c>
      <c r="C26" s="807">
        <v>54194</v>
      </c>
      <c r="D26" s="487">
        <v>54194</v>
      </c>
      <c r="E26" s="378"/>
      <c r="F26" s="587" t="s">
        <v>1024</v>
      </c>
      <c r="G26" s="586">
        <v>9.34</v>
      </c>
      <c r="H26" s="579">
        <v>10.91</v>
      </c>
      <c r="I26" s="554">
        <v>10.91</v>
      </c>
      <c r="J26" s="378"/>
      <c r="K26" s="378"/>
    </row>
    <row r="27" spans="1:11" ht="14.1">
      <c r="A27" s="587" t="s">
        <v>1054</v>
      </c>
      <c r="B27" s="487">
        <v>20077</v>
      </c>
      <c r="C27" s="807">
        <v>18028</v>
      </c>
      <c r="D27" s="487">
        <v>18028</v>
      </c>
      <c r="E27" s="378"/>
      <c r="F27" s="587" t="s">
        <v>1120</v>
      </c>
      <c r="G27" s="586">
        <v>6</v>
      </c>
      <c r="H27" s="579">
        <v>12.27</v>
      </c>
      <c r="I27" s="554">
        <v>12.27</v>
      </c>
      <c r="J27" s="378"/>
      <c r="K27" s="378"/>
    </row>
    <row r="28" spans="1:11" ht="14.1">
      <c r="A28" s="587" t="s">
        <v>1055</v>
      </c>
      <c r="B28" s="487">
        <v>52914</v>
      </c>
      <c r="C28" s="807">
        <v>45674</v>
      </c>
      <c r="D28" s="487">
        <v>45674</v>
      </c>
      <c r="E28" s="378"/>
      <c r="F28" s="587" t="s">
        <v>1029</v>
      </c>
      <c r="G28" s="586">
        <v>2.14</v>
      </c>
      <c r="H28" s="579">
        <v>2.64</v>
      </c>
      <c r="I28" s="554">
        <v>2.64</v>
      </c>
      <c r="J28" s="378"/>
      <c r="K28" s="378"/>
    </row>
    <row r="29" spans="1:11" ht="14.1">
      <c r="A29" s="587" t="s">
        <v>78</v>
      </c>
      <c r="B29" s="487">
        <v>29690</v>
      </c>
      <c r="C29" s="807">
        <v>29187</v>
      </c>
      <c r="D29" s="487">
        <v>29187</v>
      </c>
      <c r="E29" s="378"/>
      <c r="F29" s="587" t="s">
        <v>1031</v>
      </c>
      <c r="G29" s="586">
        <v>1.8</v>
      </c>
      <c r="H29" s="579"/>
      <c r="I29" s="554">
        <v>1.8</v>
      </c>
      <c r="J29" s="378"/>
      <c r="K29" s="555"/>
    </row>
    <row r="30" spans="1:11" ht="14.1">
      <c r="A30" s="587" t="s">
        <v>1056</v>
      </c>
      <c r="B30" s="487">
        <v>10850</v>
      </c>
      <c r="C30" s="807">
        <v>9315</v>
      </c>
      <c r="D30" s="487">
        <v>9315</v>
      </c>
      <c r="E30" s="378"/>
      <c r="F30" s="587" t="s">
        <v>1124</v>
      </c>
      <c r="G30" s="586">
        <v>12.84</v>
      </c>
      <c r="H30" s="579"/>
      <c r="I30" s="554">
        <v>12.84</v>
      </c>
      <c r="J30" s="378"/>
      <c r="K30" s="378"/>
    </row>
    <row r="32" spans="1:11" ht="14.1">
      <c r="A32" s="883" t="s">
        <v>1129</v>
      </c>
      <c r="B32" s="881"/>
      <c r="C32" s="881"/>
      <c r="D32" s="882"/>
      <c r="E32" s="378"/>
      <c r="F32" s="568" t="s">
        <v>1089</v>
      </c>
      <c r="G32" s="378"/>
      <c r="H32" s="378"/>
      <c r="I32" s="378"/>
      <c r="J32" s="378"/>
      <c r="K32" s="378"/>
    </row>
    <row r="33" spans="1:9" ht="14.1">
      <c r="A33" s="594" t="s">
        <v>1040</v>
      </c>
      <c r="B33" s="593" t="s">
        <v>1112</v>
      </c>
      <c r="C33" s="593" t="s">
        <v>1113</v>
      </c>
      <c r="D33" s="506" t="s">
        <v>1114</v>
      </c>
      <c r="E33" s="378"/>
      <c r="F33" s="504" t="s">
        <v>1130</v>
      </c>
      <c r="G33" s="586">
        <v>1.3716648699518206</v>
      </c>
      <c r="H33" s="579"/>
      <c r="I33" s="487">
        <v>1.3716648699518206</v>
      </c>
    </row>
    <row r="34" spans="1:9" ht="14.1">
      <c r="A34" s="587" t="s">
        <v>1041</v>
      </c>
      <c r="B34" s="569">
        <v>17.544</v>
      </c>
      <c r="C34" s="808">
        <v>18.21</v>
      </c>
      <c r="D34" s="569">
        <v>18.21</v>
      </c>
      <c r="E34" s="378"/>
      <c r="F34" s="590" t="s">
        <v>1131</v>
      </c>
      <c r="G34" s="586">
        <v>1.8</v>
      </c>
      <c r="H34" s="560"/>
      <c r="I34" s="557">
        <v>1.8</v>
      </c>
    </row>
    <row r="35" spans="1:9" ht="14.1">
      <c r="A35" s="587" t="s">
        <v>1043</v>
      </c>
      <c r="B35" s="569">
        <v>31.863</v>
      </c>
      <c r="C35" s="808">
        <v>28.08</v>
      </c>
      <c r="D35" s="569">
        <v>28.08</v>
      </c>
      <c r="E35" s="378"/>
      <c r="F35" s="504" t="s">
        <v>1132</v>
      </c>
      <c r="G35" s="586">
        <v>2.641</v>
      </c>
      <c r="H35" s="560"/>
      <c r="I35" s="557">
        <v>2.641</v>
      </c>
    </row>
    <row r="36" spans="1:9" ht="14.1">
      <c r="A36" s="587" t="s">
        <v>1044</v>
      </c>
      <c r="B36" s="569">
        <v>32.508000000000003</v>
      </c>
      <c r="C36" s="808"/>
      <c r="D36" s="569">
        <v>32.508000000000003</v>
      </c>
      <c r="E36" s="378"/>
      <c r="F36" s="378"/>
      <c r="G36" s="378"/>
      <c r="H36" s="378"/>
      <c r="I36" s="378"/>
    </row>
    <row r="37" spans="1:9" ht="14.1">
      <c r="A37" s="587" t="s">
        <v>1133</v>
      </c>
      <c r="B37" s="569">
        <v>15.093</v>
      </c>
      <c r="C37" s="808"/>
      <c r="D37" s="569">
        <v>15.093</v>
      </c>
      <c r="E37" s="378"/>
      <c r="F37" s="562" t="s">
        <v>1134</v>
      </c>
      <c r="G37" s="567"/>
      <c r="H37" s="567"/>
      <c r="I37" s="567"/>
    </row>
    <row r="38" spans="1:9" ht="14.1">
      <c r="A38" s="587" t="s">
        <v>1046</v>
      </c>
      <c r="B38" s="569">
        <v>41.795999999999999</v>
      </c>
      <c r="C38" s="808"/>
      <c r="D38" s="569">
        <v>41.795999999999999</v>
      </c>
      <c r="E38" s="378"/>
      <c r="F38" s="587" t="s">
        <v>1135</v>
      </c>
      <c r="G38" s="569">
        <v>51.1</v>
      </c>
      <c r="H38" s="579"/>
      <c r="I38" s="554">
        <v>51.1</v>
      </c>
    </row>
    <row r="39" spans="1:9" ht="14.1">
      <c r="A39" s="587" t="s">
        <v>1047</v>
      </c>
      <c r="B39" s="569">
        <v>35.604000000000006</v>
      </c>
      <c r="C39" s="808"/>
      <c r="D39" s="569">
        <v>35.604000000000006</v>
      </c>
      <c r="E39" s="378"/>
      <c r="F39" s="587" t="s">
        <v>1136</v>
      </c>
      <c r="G39" s="569">
        <v>34.1</v>
      </c>
      <c r="H39" s="579"/>
      <c r="I39" s="554">
        <v>34.1</v>
      </c>
    </row>
    <row r="40" spans="1:9" ht="14.1">
      <c r="A40" s="587" t="s">
        <v>1048</v>
      </c>
      <c r="B40" s="569">
        <v>43.731000000000002</v>
      </c>
      <c r="C40" s="808"/>
      <c r="D40" s="569">
        <v>43.731000000000002</v>
      </c>
      <c r="E40" s="378"/>
      <c r="F40" s="378"/>
      <c r="G40" s="378"/>
      <c r="H40" s="378"/>
      <c r="I40" s="378"/>
    </row>
    <row r="41" spans="1:9" ht="14.1">
      <c r="A41" s="587" t="s">
        <v>1049</v>
      </c>
      <c r="B41" s="569">
        <v>30.702000000000002</v>
      </c>
      <c r="C41" s="808"/>
      <c r="D41" s="569">
        <v>30.702000000000002</v>
      </c>
      <c r="E41" s="378"/>
      <c r="F41" s="562" t="s">
        <v>1137</v>
      </c>
      <c r="G41" s="570"/>
      <c r="H41" s="570"/>
      <c r="I41" s="571"/>
    </row>
    <row r="42" spans="1:9" ht="14.1">
      <c r="A42" s="587" t="s">
        <v>1051</v>
      </c>
      <c r="B42" s="569">
        <v>35.604000000000006</v>
      </c>
      <c r="C42" s="808"/>
      <c r="D42" s="569">
        <v>35.604000000000006</v>
      </c>
      <c r="E42" s="378"/>
      <c r="F42" s="587" t="s">
        <v>1138</v>
      </c>
      <c r="G42" s="572">
        <v>4.2113707008924091E-3</v>
      </c>
      <c r="H42" s="579"/>
      <c r="I42" s="573">
        <v>4.2113707008924091E-3</v>
      </c>
    </row>
    <row r="43" spans="1:9" ht="14.1">
      <c r="A43" s="587" t="s">
        <v>1052</v>
      </c>
      <c r="B43" s="569">
        <v>48.116999999999997</v>
      </c>
      <c r="C43" s="808"/>
      <c r="D43" s="569">
        <v>48.116999999999997</v>
      </c>
      <c r="E43" s="378"/>
      <c r="F43" s="587" t="s">
        <v>1139</v>
      </c>
      <c r="G43" s="572">
        <v>3.0081219292088637E-4</v>
      </c>
      <c r="H43" s="579"/>
      <c r="I43" s="573">
        <v>3.0081219292088637E-4</v>
      </c>
    </row>
    <row r="44" spans="1:9" ht="14.1">
      <c r="A44" s="587" t="s">
        <v>1054</v>
      </c>
      <c r="B44" s="569">
        <v>24.252000000000002</v>
      </c>
      <c r="C44" s="808"/>
      <c r="D44" s="569">
        <v>24.252000000000002</v>
      </c>
      <c r="E44" s="378"/>
      <c r="F44" s="587" t="s">
        <v>1140</v>
      </c>
      <c r="G44" s="572">
        <v>1.5040609646044319E-3</v>
      </c>
      <c r="H44" s="579"/>
      <c r="I44" s="573">
        <v>1.5040609646044319E-3</v>
      </c>
    </row>
    <row r="45" spans="1:9" ht="14.1">
      <c r="A45" s="587" t="s">
        <v>1055</v>
      </c>
      <c r="B45" s="569">
        <v>19.350000000000001</v>
      </c>
      <c r="C45" s="808"/>
      <c r="D45" s="569">
        <v>19.350000000000001</v>
      </c>
      <c r="E45" s="378"/>
      <c r="F45" s="587" t="s">
        <v>1141</v>
      </c>
      <c r="G45" s="572">
        <v>1.5040609646044319E-3</v>
      </c>
      <c r="H45" s="579"/>
      <c r="I45" s="573">
        <v>1.5040609646044319E-3</v>
      </c>
    </row>
    <row r="46" spans="1:9" ht="14.1">
      <c r="A46" s="587" t="s">
        <v>78</v>
      </c>
      <c r="B46" s="569">
        <v>28.637999999999998</v>
      </c>
      <c r="C46" s="808"/>
      <c r="D46" s="569">
        <v>28.637999999999998</v>
      </c>
      <c r="E46" s="378"/>
      <c r="F46" s="587" t="s">
        <v>1142</v>
      </c>
      <c r="G46" s="572">
        <v>9.9268023663892507E-3</v>
      </c>
      <c r="H46" s="579"/>
      <c r="I46" s="573">
        <v>9.9268023663892507E-3</v>
      </c>
    </row>
    <row r="47" spans="1:9" ht="14.1">
      <c r="A47" s="587" t="s">
        <v>1056</v>
      </c>
      <c r="B47" s="569">
        <v>34.055999999999997</v>
      </c>
      <c r="C47" s="808"/>
      <c r="D47" s="569">
        <v>34.055999999999997</v>
      </c>
      <c r="E47" s="378"/>
      <c r="F47" s="378"/>
      <c r="G47" s="378"/>
      <c r="H47" s="378"/>
      <c r="I47" s="378"/>
    </row>
    <row r="48" spans="1:9" ht="14.1">
      <c r="A48" s="574"/>
      <c r="B48" s="575"/>
      <c r="C48" s="582"/>
      <c r="D48" s="575"/>
      <c r="E48" s="378"/>
      <c r="F48" s="562" t="s">
        <v>1143</v>
      </c>
      <c r="G48" s="378"/>
      <c r="H48" s="378"/>
      <c r="I48" s="378"/>
    </row>
    <row r="49" spans="1:9" ht="14.1">
      <c r="A49" s="574"/>
      <c r="B49" s="575"/>
      <c r="C49" s="582"/>
      <c r="D49" s="575"/>
      <c r="E49" s="378"/>
      <c r="F49" s="504" t="s">
        <v>1144</v>
      </c>
      <c r="G49" s="586">
        <v>0.48951689999999998</v>
      </c>
      <c r="H49" s="560"/>
      <c r="I49" s="557">
        <v>0.48951689999999998</v>
      </c>
    </row>
    <row r="50" spans="1:9" ht="14.1">
      <c r="A50" s="574"/>
      <c r="B50" s="575"/>
      <c r="C50" s="582"/>
      <c r="D50" s="575"/>
      <c r="E50" s="378"/>
      <c r="F50" s="378"/>
      <c r="G50" s="378"/>
      <c r="H50" s="378"/>
      <c r="I50" s="378"/>
    </row>
    <row r="51" spans="1:9" ht="15.95">
      <c r="A51" s="877" t="s">
        <v>1145</v>
      </c>
      <c r="B51" s="877"/>
      <c r="C51" s="877"/>
      <c r="D51" s="877"/>
      <c r="E51" s="877"/>
      <c r="F51" s="877"/>
      <c r="G51" s="877"/>
      <c r="H51" s="877"/>
      <c r="I51" s="877"/>
    </row>
    <row r="53" spans="1:9" ht="14.1">
      <c r="A53" s="378"/>
      <c r="B53" s="593" t="s">
        <v>1112</v>
      </c>
      <c r="C53" s="593" t="s">
        <v>1113</v>
      </c>
      <c r="D53" s="593" t="s">
        <v>1114</v>
      </c>
      <c r="E53" s="378"/>
      <c r="F53" s="562" t="s">
        <v>1146</v>
      </c>
      <c r="G53" s="593" t="s">
        <v>1112</v>
      </c>
      <c r="H53" s="593" t="s">
        <v>1113</v>
      </c>
      <c r="I53" s="593" t="s">
        <v>1114</v>
      </c>
    </row>
    <row r="54" spans="1:9" ht="14.1">
      <c r="A54" s="504" t="s">
        <v>1147</v>
      </c>
      <c r="B54" s="492">
        <v>290.47328856245269</v>
      </c>
      <c r="C54" s="580">
        <v>308.85000000000002</v>
      </c>
      <c r="D54" s="809">
        <v>308.85000000000002</v>
      </c>
      <c r="E54" s="378"/>
      <c r="F54" s="587" t="s">
        <v>1148</v>
      </c>
      <c r="G54" s="569">
        <v>3.056</v>
      </c>
      <c r="H54" s="581"/>
      <c r="I54" s="569">
        <v>3.056</v>
      </c>
    </row>
    <row r="55" spans="1:9" ht="14.1">
      <c r="A55" s="504" t="s">
        <v>1149</v>
      </c>
      <c r="B55" s="810">
        <v>2150</v>
      </c>
      <c r="C55" s="807"/>
      <c r="D55" s="810">
        <v>2150</v>
      </c>
      <c r="E55" s="378"/>
      <c r="F55" s="587" t="s">
        <v>390</v>
      </c>
      <c r="G55" s="569">
        <v>2.7</v>
      </c>
      <c r="H55" s="581"/>
      <c r="I55" s="569">
        <v>2.7</v>
      </c>
    </row>
    <row r="56" spans="1:9" ht="14.1">
      <c r="A56" s="504" t="s">
        <v>1150</v>
      </c>
      <c r="B56" s="811">
        <v>72678.789918022769</v>
      </c>
      <c r="C56" s="812">
        <v>74755</v>
      </c>
      <c r="D56" s="813">
        <v>74755</v>
      </c>
      <c r="E56" s="378"/>
      <c r="F56" s="378"/>
      <c r="G56" s="378"/>
      <c r="H56" s="378"/>
      <c r="I56" s="378"/>
    </row>
    <row r="57" spans="1:9" ht="14.1">
      <c r="A57" s="504" t="s">
        <v>1151</v>
      </c>
      <c r="B57" s="554">
        <v>235</v>
      </c>
      <c r="C57" s="579"/>
      <c r="D57" s="814">
        <v>235</v>
      </c>
      <c r="E57" s="378"/>
      <c r="F57" s="562" t="s">
        <v>1152</v>
      </c>
      <c r="G57" s="564"/>
      <c r="H57" s="564"/>
      <c r="I57" s="564"/>
    </row>
    <row r="58" spans="1:9" ht="14.1">
      <c r="A58" s="504" t="s">
        <v>1153</v>
      </c>
      <c r="B58" s="802">
        <v>4.0000000000000001E-3</v>
      </c>
      <c r="C58" s="579"/>
      <c r="D58" s="802">
        <v>4.0000000000000001E-3</v>
      </c>
      <c r="E58" s="378"/>
      <c r="F58" s="587" t="s">
        <v>1154</v>
      </c>
      <c r="G58" s="569">
        <v>3.83337076521945</v>
      </c>
      <c r="H58" s="560">
        <v>3.26</v>
      </c>
      <c r="I58" s="569">
        <v>3.26</v>
      </c>
    </row>
    <row r="59" spans="1:9" ht="14.1">
      <c r="A59" s="378"/>
      <c r="B59" s="378"/>
      <c r="C59" s="583"/>
      <c r="D59" s="378"/>
      <c r="E59" s="378"/>
      <c r="F59" s="587" t="s">
        <v>1155</v>
      </c>
      <c r="G59" s="569">
        <v>18</v>
      </c>
      <c r="H59" s="560">
        <v>24.2</v>
      </c>
      <c r="I59" s="569">
        <v>24.2</v>
      </c>
    </row>
    <row r="60" spans="1:9" ht="14.1">
      <c r="A60" s="378"/>
      <c r="B60" s="378"/>
      <c r="C60" s="583"/>
      <c r="D60" s="378"/>
      <c r="E60" s="378"/>
      <c r="F60" s="378"/>
      <c r="G60" s="378"/>
      <c r="H60" s="378"/>
      <c r="I60" s="378"/>
    </row>
    <row r="61" spans="1:9" ht="14.1">
      <c r="A61" s="585" t="s">
        <v>1156</v>
      </c>
      <c r="B61" s="378"/>
      <c r="C61" s="583"/>
      <c r="D61" s="378"/>
      <c r="E61" s="378"/>
      <c r="F61" s="378"/>
      <c r="G61" s="378"/>
      <c r="H61" s="378"/>
      <c r="I61" s="378"/>
    </row>
    <row r="62" spans="1:9" ht="15.95">
      <c r="A62" s="504" t="s">
        <v>1157</v>
      </c>
      <c r="B62" s="556">
        <v>8.0272534562211992E-2</v>
      </c>
      <c r="C62" s="579"/>
      <c r="D62" s="815">
        <v>8.0272534562211992E-2</v>
      </c>
      <c r="E62" s="378"/>
      <c r="F62" s="378"/>
      <c r="G62" s="378"/>
      <c r="H62" s="378"/>
      <c r="I62" s="378"/>
    </row>
    <row r="63" spans="1:9" ht="14.1">
      <c r="A63" s="596" t="s">
        <v>1158</v>
      </c>
      <c r="B63" s="556">
        <v>2.3020889867841413E-2</v>
      </c>
      <c r="C63" s="560"/>
      <c r="D63" s="815">
        <v>2.3020889867841413E-2</v>
      </c>
      <c r="E63" s="378"/>
      <c r="F63" s="378"/>
      <c r="G63" s="378"/>
      <c r="H63" s="378"/>
      <c r="I63" s="378"/>
    </row>
    <row r="64" spans="1:9" ht="14.1">
      <c r="A64" s="596" t="s">
        <v>1159</v>
      </c>
      <c r="B64" s="556">
        <v>3.1999036916299555</v>
      </c>
      <c r="C64" s="560"/>
      <c r="D64" s="815">
        <v>3.1999036916299555</v>
      </c>
      <c r="E64" s="378"/>
      <c r="F64" s="378"/>
      <c r="G64" s="378"/>
      <c r="H64" s="378"/>
      <c r="I64" s="378"/>
    </row>
    <row r="65" spans="1:9" ht="15.95">
      <c r="A65" s="596" t="s">
        <v>1160</v>
      </c>
      <c r="B65" s="556">
        <v>0.43739690748898674</v>
      </c>
      <c r="C65" s="560"/>
      <c r="D65" s="815">
        <v>0.43739690748898674</v>
      </c>
      <c r="E65" s="378"/>
      <c r="F65" s="378"/>
      <c r="G65" s="378"/>
      <c r="H65" s="378"/>
      <c r="I65" s="378"/>
    </row>
    <row r="66" spans="1:9" ht="15.95">
      <c r="A66" s="596" t="s">
        <v>1161</v>
      </c>
      <c r="B66" s="556">
        <v>34.093937894273132</v>
      </c>
      <c r="C66" s="560"/>
      <c r="D66" s="815">
        <v>34.093937894273132</v>
      </c>
      <c r="E66" s="378"/>
      <c r="F66" s="562" t="s">
        <v>1162</v>
      </c>
      <c r="G66" s="554"/>
      <c r="H66" s="554"/>
      <c r="I66" s="554"/>
    </row>
    <row r="67" spans="1:9" ht="15.95">
      <c r="A67" s="596" t="s">
        <v>1163</v>
      </c>
      <c r="B67" s="556">
        <v>20.925988889867842</v>
      </c>
      <c r="C67" s="579"/>
      <c r="D67" s="815">
        <v>20.925988889867842</v>
      </c>
      <c r="E67" s="378"/>
      <c r="F67" s="504" t="s">
        <v>1164</v>
      </c>
      <c r="G67" s="557">
        <v>1</v>
      </c>
      <c r="H67" s="560"/>
      <c r="I67" s="557">
        <v>1</v>
      </c>
    </row>
    <row r="68" spans="1:9" ht="14.1">
      <c r="A68" s="596" t="s">
        <v>1165</v>
      </c>
      <c r="B68" s="556">
        <v>22.146096052863435</v>
      </c>
      <c r="C68" s="579"/>
      <c r="D68" s="815">
        <v>22.146096052863435</v>
      </c>
      <c r="E68" s="378"/>
      <c r="F68" s="504" t="s">
        <v>1166</v>
      </c>
      <c r="G68" s="487">
        <v>7000</v>
      </c>
      <c r="H68" s="576"/>
      <c r="I68" s="487">
        <v>7000</v>
      </c>
    </row>
    <row r="69" spans="1:9" ht="14.1">
      <c r="A69" s="596" t="s">
        <v>1167</v>
      </c>
      <c r="B69" s="556">
        <v>0.29927156828193835</v>
      </c>
      <c r="C69" s="579"/>
      <c r="D69" s="815">
        <v>0.29927156828193835</v>
      </c>
      <c r="E69" s="378"/>
      <c r="F69" s="378"/>
      <c r="G69" s="378"/>
      <c r="H69" s="378"/>
      <c r="I69" s="378"/>
    </row>
    <row r="70" spans="1:9" ht="15.95">
      <c r="A70" s="596" t="s">
        <v>1168</v>
      </c>
      <c r="B70" s="556">
        <v>6.7483617807511543E-3</v>
      </c>
      <c r="C70" s="579"/>
      <c r="D70" s="815">
        <v>6.7483617807511543E-3</v>
      </c>
      <c r="E70" s="378"/>
      <c r="F70" s="378"/>
      <c r="G70" s="378"/>
      <c r="H70" s="378"/>
      <c r="I70" s="378"/>
    </row>
    <row r="72" spans="1:9" ht="14.1">
      <c r="A72" s="562" t="s">
        <v>1169</v>
      </c>
      <c r="B72" s="378"/>
      <c r="C72" s="583"/>
      <c r="D72" s="378"/>
      <c r="E72" s="378"/>
      <c r="F72" s="378"/>
      <c r="G72" s="378"/>
      <c r="H72" s="378"/>
      <c r="I72" s="378"/>
    </row>
    <row r="73" spans="1:9" ht="14.1">
      <c r="A73" s="595" t="s">
        <v>1019</v>
      </c>
      <c r="B73" s="378"/>
      <c r="C73" s="583"/>
      <c r="D73" s="378"/>
      <c r="E73" s="378"/>
      <c r="F73" s="378"/>
      <c r="G73" s="378"/>
      <c r="H73" s="378"/>
      <c r="I73" s="378"/>
    </row>
    <row r="74" spans="1:9" ht="14.1">
      <c r="A74" s="587" t="s">
        <v>1170</v>
      </c>
      <c r="B74" s="557">
        <v>2.4980054692247591E-2</v>
      </c>
      <c r="C74" s="560"/>
      <c r="D74" s="816">
        <v>2.4980054692247591E-2</v>
      </c>
      <c r="E74" s="378"/>
      <c r="F74" s="378"/>
      <c r="G74" s="378"/>
      <c r="H74" s="378"/>
      <c r="I74" s="378"/>
    </row>
    <row r="75" spans="1:9" ht="14.1">
      <c r="A75" s="587" t="s">
        <v>1171</v>
      </c>
      <c r="B75" s="557">
        <v>2.4980054692247591E-2</v>
      </c>
      <c r="C75" s="560"/>
      <c r="D75" s="816">
        <v>2.4980054692247591E-2</v>
      </c>
      <c r="E75" s="378"/>
      <c r="F75" s="378"/>
      <c r="G75" s="378"/>
      <c r="H75" s="378"/>
      <c r="I75" s="378"/>
    </row>
    <row r="76" spans="1:9" ht="14.1">
      <c r="A76" s="595" t="s">
        <v>1024</v>
      </c>
      <c r="B76" s="558"/>
      <c r="C76" s="584"/>
      <c r="D76" s="558"/>
      <c r="E76" s="378"/>
      <c r="F76" s="378"/>
      <c r="G76" s="378"/>
      <c r="H76" s="378"/>
      <c r="I76" s="378"/>
    </row>
    <row r="77" spans="1:9" ht="14.1">
      <c r="A77" s="587" t="s">
        <v>1170</v>
      </c>
      <c r="B77" s="557">
        <v>2.4980054692247591E-2</v>
      </c>
      <c r="C77" s="560"/>
      <c r="D77" s="816">
        <v>2.4980054692247591E-2</v>
      </c>
      <c r="E77" s="378"/>
      <c r="F77" s="378"/>
      <c r="G77" s="378"/>
      <c r="H77" s="378"/>
      <c r="I77" s="378"/>
    </row>
    <row r="78" spans="1:9" ht="14.1">
      <c r="A78" s="587" t="s">
        <v>1171</v>
      </c>
      <c r="B78" s="557">
        <v>2.4980054692247591E-2</v>
      </c>
      <c r="C78" s="560"/>
      <c r="D78" s="816">
        <v>2.4980054692247591E-2</v>
      </c>
      <c r="E78" s="378"/>
      <c r="F78" s="378"/>
      <c r="G78" s="378"/>
      <c r="H78" s="378"/>
      <c r="I78" s="378"/>
    </row>
    <row r="79" spans="1:9" ht="14.1">
      <c r="A79" s="595" t="s">
        <v>1026</v>
      </c>
      <c r="B79" s="558"/>
      <c r="C79" s="584"/>
      <c r="D79" s="558"/>
      <c r="E79" s="378"/>
      <c r="F79" s="378"/>
      <c r="G79" s="378"/>
      <c r="H79" s="378"/>
      <c r="I79" s="378"/>
    </row>
    <row r="80" spans="1:9" ht="14.1">
      <c r="A80" s="587" t="s">
        <v>1170</v>
      </c>
      <c r="B80" s="557">
        <v>0.12682181612987239</v>
      </c>
      <c r="C80" s="560"/>
      <c r="D80" s="816">
        <v>0.12682181612987239</v>
      </c>
      <c r="E80" s="378"/>
      <c r="F80" s="378"/>
      <c r="G80" s="378"/>
      <c r="H80" s="378"/>
      <c r="I80" s="378"/>
    </row>
    <row r="81" spans="1:4" ht="14.1">
      <c r="A81" s="587" t="s">
        <v>1171</v>
      </c>
      <c r="B81" s="557">
        <v>0.12682181612987239</v>
      </c>
      <c r="C81" s="560"/>
      <c r="D81" s="816">
        <v>0.12682181612987239</v>
      </c>
    </row>
    <row r="83" spans="1:4" ht="14.1">
      <c r="A83" s="562" t="s">
        <v>1172</v>
      </c>
      <c r="B83" s="555"/>
      <c r="C83" s="555"/>
      <c r="D83" s="555"/>
    </row>
    <row r="84" spans="1:4" ht="14.1">
      <c r="A84" s="587" t="s">
        <v>1173</v>
      </c>
      <c r="B84" s="487">
        <v>4346.9049471928856</v>
      </c>
      <c r="C84" s="576"/>
      <c r="D84" s="487">
        <v>4346.9049471928856</v>
      </c>
    </row>
    <row r="85" spans="1:4" ht="14.1">
      <c r="A85" s="587" t="s">
        <v>1174</v>
      </c>
      <c r="B85" s="487">
        <v>66423.351445247361</v>
      </c>
      <c r="C85" s="576"/>
      <c r="D85" s="487">
        <v>66423.351445247361</v>
      </c>
    </row>
    <row r="86" spans="1:4" ht="14.1">
      <c r="A86" s="587" t="s">
        <v>1175</v>
      </c>
      <c r="B86" s="597">
        <v>3368.3362979433023</v>
      </c>
      <c r="C86" s="576"/>
      <c r="D86" s="487">
        <v>3368.3362979433023</v>
      </c>
    </row>
    <row r="87" spans="1:4" ht="14.1">
      <c r="A87" s="587" t="s">
        <v>1141</v>
      </c>
      <c r="B87" s="487">
        <v>933011.98665925523</v>
      </c>
      <c r="C87" s="576"/>
      <c r="D87" s="487">
        <v>933011.98665925523</v>
      </c>
    </row>
    <row r="88" spans="1:4" ht="14.1">
      <c r="A88" s="587" t="s">
        <v>1142</v>
      </c>
      <c r="B88" s="487">
        <v>1677658.0922734854</v>
      </c>
      <c r="C88" s="576"/>
      <c r="D88" s="487">
        <v>1677658.0922734854</v>
      </c>
    </row>
  </sheetData>
  <mergeCells count="5">
    <mergeCell ref="A51:I51"/>
    <mergeCell ref="A1:I1"/>
    <mergeCell ref="B3:D3"/>
    <mergeCell ref="A15:D15"/>
    <mergeCell ref="A32:D32"/>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62F1D-CA6C-476F-BCEC-BAA69BB7CA49}">
  <sheetPr>
    <tabColor theme="9" tint="0.39997558519241921"/>
  </sheetPr>
  <dimension ref="A1:L71"/>
  <sheetViews>
    <sheetView workbookViewId="0"/>
  </sheetViews>
  <sheetFormatPr defaultColWidth="9" defaultRowHeight="12"/>
  <cols>
    <col min="1" max="1" width="45.85546875" bestFit="1" customWidth="1"/>
    <col min="2" max="4" width="13.5703125" bestFit="1" customWidth="1"/>
    <col min="5" max="7" width="10.140625" bestFit="1" customWidth="1"/>
    <col min="8" max="8" width="29.42578125" bestFit="1" customWidth="1"/>
    <col min="9" max="9" width="11.140625" bestFit="1" customWidth="1"/>
    <col min="10" max="11" width="10.140625" bestFit="1" customWidth="1"/>
  </cols>
  <sheetData>
    <row r="1" spans="1:12" ht="15" thickBot="1">
      <c r="A1" s="378"/>
      <c r="B1" s="483"/>
      <c r="C1" s="483"/>
      <c r="D1" s="483"/>
      <c r="E1" s="483"/>
      <c r="F1" s="483"/>
      <c r="G1" s="378"/>
      <c r="H1" s="483"/>
      <c r="I1" s="483"/>
      <c r="J1" s="483"/>
      <c r="K1" s="483"/>
      <c r="L1" s="483"/>
    </row>
    <row r="2" spans="1:12" ht="15" thickBot="1">
      <c r="A2" s="887" t="s">
        <v>1010</v>
      </c>
      <c r="B2" s="888"/>
      <c r="C2" s="888"/>
      <c r="D2" s="888"/>
      <c r="E2" s="889"/>
      <c r="F2" s="483"/>
      <c r="G2" s="378"/>
      <c r="H2" s="378"/>
      <c r="I2" s="378"/>
      <c r="J2" s="378"/>
      <c r="K2" s="483"/>
      <c r="L2" s="483"/>
    </row>
    <row r="3" spans="1:12" ht="14.1">
      <c r="A3" s="496" t="s">
        <v>1017</v>
      </c>
      <c r="B3" s="890" t="s">
        <v>1018</v>
      </c>
      <c r="C3" s="890"/>
      <c r="D3" s="890"/>
      <c r="E3" s="891"/>
      <c r="F3" s="483"/>
      <c r="G3" s="887" t="s">
        <v>1176</v>
      </c>
      <c r="H3" s="888"/>
      <c r="I3" s="888"/>
      <c r="J3" s="889"/>
      <c r="K3" s="483"/>
      <c r="L3" s="483"/>
    </row>
    <row r="4" spans="1:12" ht="14.1">
      <c r="A4" s="497" t="s">
        <v>1020</v>
      </c>
      <c r="B4" s="892" t="s">
        <v>1021</v>
      </c>
      <c r="C4" s="892"/>
      <c r="D4" s="892"/>
      <c r="E4" s="893"/>
      <c r="F4" s="483"/>
      <c r="G4" s="495" t="s">
        <v>1068</v>
      </c>
      <c r="H4" s="499" t="s">
        <v>1177</v>
      </c>
      <c r="I4" s="499"/>
      <c r="J4" s="500"/>
      <c r="K4" s="483"/>
      <c r="L4" s="483"/>
    </row>
    <row r="5" spans="1:12" ht="14.1">
      <c r="A5" s="497" t="s">
        <v>1178</v>
      </c>
      <c r="B5" s="894" t="s">
        <v>1179</v>
      </c>
      <c r="C5" s="894"/>
      <c r="D5" s="826"/>
      <c r="E5" s="531"/>
      <c r="F5" s="483"/>
      <c r="G5" s="486" t="s">
        <v>1180</v>
      </c>
      <c r="H5" s="499" t="s">
        <v>1181</v>
      </c>
      <c r="I5" s="499"/>
      <c r="J5" s="500"/>
      <c r="K5" s="483"/>
      <c r="L5" s="483"/>
    </row>
    <row r="6" spans="1:12" ht="14.1">
      <c r="A6" s="497" t="s">
        <v>1023</v>
      </c>
      <c r="B6" s="532">
        <v>45343</v>
      </c>
      <c r="C6" s="533"/>
      <c r="D6" s="824"/>
      <c r="E6" s="825"/>
      <c r="F6" s="483"/>
      <c r="G6" s="486" t="s">
        <v>1068</v>
      </c>
      <c r="H6" s="499" t="s">
        <v>1182</v>
      </c>
      <c r="I6" s="499"/>
      <c r="J6" s="500"/>
      <c r="K6" s="483"/>
      <c r="L6" s="483"/>
    </row>
    <row r="7" spans="1:12" ht="14.1">
      <c r="A7" s="504" t="s">
        <v>1027</v>
      </c>
      <c r="B7" s="892" t="s">
        <v>1028</v>
      </c>
      <c r="C7" s="892"/>
      <c r="D7" s="892"/>
      <c r="E7" s="893"/>
      <c r="F7" s="483"/>
      <c r="G7" s="486" t="s">
        <v>1068</v>
      </c>
      <c r="H7" s="499" t="s">
        <v>1183</v>
      </c>
      <c r="I7" s="499"/>
      <c r="J7" s="500"/>
      <c r="K7" s="483"/>
      <c r="L7" s="483"/>
    </row>
    <row r="8" spans="1:12" ht="14.1">
      <c r="A8" s="497" t="s">
        <v>1025</v>
      </c>
      <c r="B8" s="895">
        <v>0</v>
      </c>
      <c r="C8" s="896"/>
      <c r="D8" s="896"/>
      <c r="E8" s="897"/>
      <c r="F8" s="483"/>
      <c r="G8" s="486" t="s">
        <v>1068</v>
      </c>
      <c r="H8" s="499" t="s">
        <v>1184</v>
      </c>
      <c r="I8" s="499"/>
      <c r="J8" s="500"/>
      <c r="K8" s="483"/>
      <c r="L8" s="483"/>
    </row>
    <row r="9" spans="1:12" ht="14.1">
      <c r="A9" s="497" t="s">
        <v>1033</v>
      </c>
      <c r="B9" s="817">
        <v>497103</v>
      </c>
      <c r="C9" s="824"/>
      <c r="D9" s="824"/>
      <c r="E9" s="825" t="s">
        <v>1053</v>
      </c>
      <c r="F9" s="483"/>
      <c r="G9" s="486" t="s">
        <v>1068</v>
      </c>
      <c r="H9" s="499" t="s">
        <v>1185</v>
      </c>
      <c r="I9" s="499"/>
      <c r="J9" s="500"/>
      <c r="K9" s="483"/>
      <c r="L9" s="483"/>
    </row>
    <row r="10" spans="1:12" ht="15" thickBot="1">
      <c r="A10" s="497" t="s">
        <v>1030</v>
      </c>
      <c r="B10" s="818">
        <v>11000000</v>
      </c>
      <c r="C10" s="824"/>
      <c r="D10" s="824"/>
      <c r="E10" s="825"/>
      <c r="F10" s="483"/>
      <c r="G10" s="493" t="s">
        <v>1180</v>
      </c>
      <c r="H10" s="501" t="s">
        <v>1058</v>
      </c>
      <c r="I10" s="502"/>
      <c r="J10" s="503"/>
      <c r="K10" s="483"/>
      <c r="L10" s="483"/>
    </row>
    <row r="11" spans="1:12" ht="15" thickBot="1">
      <c r="A11" s="498" t="s">
        <v>1186</v>
      </c>
      <c r="B11" s="534">
        <v>5</v>
      </c>
      <c r="C11" s="535"/>
      <c r="D11" s="535"/>
      <c r="E11" s="536"/>
      <c r="F11" s="483"/>
      <c r="G11" s="483"/>
      <c r="H11" s="484"/>
      <c r="I11" s="483"/>
      <c r="J11" s="483"/>
      <c r="K11" s="483"/>
      <c r="L11" s="483"/>
    </row>
    <row r="12" spans="1:12" ht="15" thickBot="1">
      <c r="A12" s="378"/>
      <c r="B12" s="378"/>
      <c r="C12" s="378"/>
      <c r="D12" s="378"/>
      <c r="E12" s="378"/>
      <c r="F12" s="378"/>
      <c r="G12" s="378"/>
      <c r="H12" s="378"/>
      <c r="I12" s="378"/>
      <c r="J12" s="378"/>
      <c r="K12" s="378"/>
      <c r="L12" s="378"/>
    </row>
    <row r="13" spans="1:12" ht="14.1">
      <c r="A13" s="884" t="s">
        <v>1187</v>
      </c>
      <c r="B13" s="885"/>
      <c r="C13" s="885"/>
      <c r="D13" s="885"/>
      <c r="E13" s="885"/>
      <c r="F13" s="885"/>
      <c r="G13" s="885"/>
      <c r="H13" s="885"/>
      <c r="I13" s="885"/>
      <c r="J13" s="885"/>
      <c r="K13" s="886"/>
      <c r="L13" s="378"/>
    </row>
    <row r="14" spans="1:12" ht="14.1">
      <c r="A14" s="545"/>
      <c r="B14" s="543"/>
      <c r="C14" s="898" t="s">
        <v>1188</v>
      </c>
      <c r="D14" s="898"/>
      <c r="E14" s="898"/>
      <c r="F14" s="898" t="s">
        <v>1189</v>
      </c>
      <c r="G14" s="898"/>
      <c r="H14" s="899"/>
      <c r="I14" s="900" t="s">
        <v>1190</v>
      </c>
      <c r="J14" s="900"/>
      <c r="K14" s="901"/>
      <c r="L14" s="483"/>
    </row>
    <row r="15" spans="1:12" ht="14.1">
      <c r="A15" s="546" t="s">
        <v>1012</v>
      </c>
      <c r="B15" s="505" t="s">
        <v>1191</v>
      </c>
      <c r="C15" s="506" t="s">
        <v>951</v>
      </c>
      <c r="D15" s="506" t="s">
        <v>1170</v>
      </c>
      <c r="E15" s="506" t="s">
        <v>1192</v>
      </c>
      <c r="F15" s="506" t="s">
        <v>951</v>
      </c>
      <c r="G15" s="506" t="s">
        <v>1170</v>
      </c>
      <c r="H15" s="537" t="s">
        <v>1192</v>
      </c>
      <c r="I15" s="506" t="s">
        <v>951</v>
      </c>
      <c r="J15" s="506" t="s">
        <v>1170</v>
      </c>
      <c r="K15" s="539" t="s">
        <v>1192</v>
      </c>
      <c r="L15" s="483"/>
    </row>
    <row r="16" spans="1:12" ht="14.1">
      <c r="A16" s="547" t="s">
        <v>1019</v>
      </c>
      <c r="B16" s="802">
        <v>0.62</v>
      </c>
      <c r="C16" s="487">
        <v>616407.72</v>
      </c>
      <c r="D16" s="487">
        <v>343217.20173913043</v>
      </c>
      <c r="E16" s="487">
        <v>273190.51826086955</v>
      </c>
      <c r="F16" s="487">
        <v>7255118.8643999994</v>
      </c>
      <c r="G16" s="487">
        <v>4039666.4644695651</v>
      </c>
      <c r="H16" s="538">
        <v>3215452.3999304343</v>
      </c>
      <c r="I16" s="487">
        <v>7255118.8643999994</v>
      </c>
      <c r="J16" s="487">
        <v>4039666.4644695651</v>
      </c>
      <c r="K16" s="540">
        <v>3215452.3999304343</v>
      </c>
      <c r="L16" s="485"/>
    </row>
    <row r="17" spans="1:12" ht="14.1">
      <c r="A17" s="547" t="s">
        <v>1022</v>
      </c>
      <c r="B17" s="802">
        <v>0.108</v>
      </c>
      <c r="C17" s="487">
        <v>107374.24799999999</v>
      </c>
      <c r="D17" s="487">
        <v>59786.222238429167</v>
      </c>
      <c r="E17" s="487">
        <v>47588.025761570825</v>
      </c>
      <c r="F17" s="487">
        <v>468581.21827199997</v>
      </c>
      <c r="G17" s="487">
        <v>260907.07384850489</v>
      </c>
      <c r="H17" s="538">
        <v>207674.14442349511</v>
      </c>
      <c r="I17" s="487">
        <v>1171453.04568</v>
      </c>
      <c r="J17" s="487">
        <v>652267.68462126225</v>
      </c>
      <c r="K17" s="540">
        <v>519185.36105873773</v>
      </c>
      <c r="L17" s="483"/>
    </row>
    <row r="18" spans="1:12" ht="14.1">
      <c r="A18" s="547" t="s">
        <v>1024</v>
      </c>
      <c r="B18" s="802">
        <v>4.3999999999999997E-2</v>
      </c>
      <c r="C18" s="487">
        <v>43745.063999999998</v>
      </c>
      <c r="D18" s="487">
        <v>24357.349800841515</v>
      </c>
      <c r="E18" s="487">
        <v>19387.714199158483</v>
      </c>
      <c r="F18" s="551">
        <v>136359.61378285714</v>
      </c>
      <c r="G18" s="487">
        <v>75925.338950623132</v>
      </c>
      <c r="H18" s="487">
        <v>60434.274832234012</v>
      </c>
      <c r="I18" s="487">
        <v>477258.64824000001</v>
      </c>
      <c r="J18" s="487">
        <v>265738.68632718094</v>
      </c>
      <c r="K18" s="540">
        <v>211519.96191281904</v>
      </c>
      <c r="L18" s="483"/>
    </row>
    <row r="19" spans="1:12" ht="14.1">
      <c r="A19" s="547" t="s">
        <v>1026</v>
      </c>
      <c r="B19" s="802">
        <v>4.5999999999999999E-2</v>
      </c>
      <c r="C19" s="487">
        <v>45733.476000000002</v>
      </c>
      <c r="D19" s="487">
        <v>25464.502064516131</v>
      </c>
      <c r="E19" s="487">
        <v>20268.973935483871</v>
      </c>
      <c r="F19" s="553"/>
      <c r="G19" s="553"/>
      <c r="H19" s="553"/>
      <c r="I19" s="487">
        <v>561149.75052</v>
      </c>
      <c r="J19" s="487">
        <v>312449.44033161295</v>
      </c>
      <c r="K19" s="540">
        <v>248700.31018838708</v>
      </c>
      <c r="L19" s="483"/>
    </row>
    <row r="20" spans="1:12" ht="14.1">
      <c r="A20" s="547" t="s">
        <v>1029</v>
      </c>
      <c r="B20" s="802">
        <v>0.01</v>
      </c>
      <c r="C20" s="487">
        <v>9942.06</v>
      </c>
      <c r="D20" s="487">
        <v>5535.7613183730709</v>
      </c>
      <c r="E20" s="487">
        <v>4406.2986816269286</v>
      </c>
      <c r="F20" s="553"/>
      <c r="G20" s="553"/>
      <c r="H20" s="553"/>
      <c r="I20" s="487">
        <v>26247.038400000001</v>
      </c>
      <c r="J20" s="487">
        <v>14614.409880504907</v>
      </c>
      <c r="K20" s="540">
        <v>11632.628519495092</v>
      </c>
      <c r="L20" s="483"/>
    </row>
    <row r="21" spans="1:12" ht="14.1">
      <c r="A21" s="547" t="s">
        <v>1031</v>
      </c>
      <c r="B21" s="802">
        <v>5.2999999999999999E-2</v>
      </c>
      <c r="C21" s="487">
        <v>52692.917999999998</v>
      </c>
      <c r="D21" s="487">
        <v>29339.534987377279</v>
      </c>
      <c r="E21" s="487">
        <v>23353.383012622719</v>
      </c>
      <c r="F21" s="553"/>
      <c r="G21" s="553"/>
      <c r="H21" s="553"/>
      <c r="I21" s="487">
        <v>94847.252399999998</v>
      </c>
      <c r="J21" s="487">
        <v>52811.162977279106</v>
      </c>
      <c r="K21" s="540">
        <v>42036.089422720892</v>
      </c>
      <c r="L21" s="483"/>
    </row>
    <row r="22" spans="1:12" ht="14.1">
      <c r="A22" s="547" t="s">
        <v>722</v>
      </c>
      <c r="B22" s="802">
        <v>0.11899999999999999</v>
      </c>
      <c r="C22" s="487">
        <v>118310.514</v>
      </c>
      <c r="D22" s="487">
        <v>65875.559688639551</v>
      </c>
      <c r="E22" s="487">
        <v>52434.954311360445</v>
      </c>
      <c r="F22" s="553"/>
      <c r="G22" s="553"/>
      <c r="H22" s="553"/>
      <c r="I22" s="487">
        <v>1519106.99976</v>
      </c>
      <c r="J22" s="487">
        <v>845842.1864021318</v>
      </c>
      <c r="K22" s="540">
        <v>673264.81335786812</v>
      </c>
      <c r="L22" s="483"/>
    </row>
    <row r="23" spans="1:12" ht="15" thickBot="1">
      <c r="A23" s="548" t="s">
        <v>951</v>
      </c>
      <c r="B23" s="549">
        <v>1</v>
      </c>
      <c r="C23" s="541">
        <v>994206</v>
      </c>
      <c r="D23" s="541">
        <v>553576.13183730724</v>
      </c>
      <c r="E23" s="541">
        <v>440629.86816269282</v>
      </c>
      <c r="F23" s="541">
        <v>7860059.6964548565</v>
      </c>
      <c r="G23" s="541">
        <v>4376498.8772686925</v>
      </c>
      <c r="H23" s="541">
        <v>3483560.8191861631</v>
      </c>
      <c r="I23" s="541">
        <v>11105181.599399999</v>
      </c>
      <c r="J23" s="541">
        <v>6183390.0350095369</v>
      </c>
      <c r="K23" s="542">
        <v>4921791.5643904619</v>
      </c>
      <c r="L23" s="483"/>
    </row>
    <row r="24" spans="1:12" ht="15" thickBot="1">
      <c r="A24" s="378"/>
      <c r="B24" s="378"/>
      <c r="C24" s="378"/>
      <c r="D24" s="378"/>
      <c r="E24" s="378"/>
      <c r="F24" s="378"/>
      <c r="G24" s="378"/>
      <c r="H24" s="378"/>
      <c r="I24" s="378"/>
      <c r="J24" s="483"/>
      <c r="K24" s="483"/>
      <c r="L24" s="483"/>
    </row>
    <row r="25" spans="1:12" ht="14.1">
      <c r="A25" s="884" t="s">
        <v>1193</v>
      </c>
      <c r="B25" s="885"/>
      <c r="C25" s="885"/>
      <c r="D25" s="885"/>
      <c r="E25" s="885"/>
      <c r="F25" s="885"/>
      <c r="G25" s="885"/>
      <c r="H25" s="885"/>
      <c r="I25" s="885"/>
      <c r="J25" s="885"/>
      <c r="K25" s="886"/>
      <c r="L25" s="378"/>
    </row>
    <row r="26" spans="1:12" ht="14.1">
      <c r="A26" s="545"/>
      <c r="B26" s="544"/>
      <c r="C26" s="898" t="s">
        <v>1188</v>
      </c>
      <c r="D26" s="898"/>
      <c r="E26" s="898"/>
      <c r="F26" s="898" t="s">
        <v>1194</v>
      </c>
      <c r="G26" s="898"/>
      <c r="H26" s="899"/>
      <c r="I26" s="900" t="s">
        <v>1190</v>
      </c>
      <c r="J26" s="900"/>
      <c r="K26" s="901"/>
      <c r="L26" s="378"/>
    </row>
    <row r="27" spans="1:12" ht="14.1">
      <c r="A27" s="546" t="s">
        <v>1012</v>
      </c>
      <c r="B27" s="507" t="s">
        <v>1195</v>
      </c>
      <c r="C27" s="506" t="s">
        <v>951</v>
      </c>
      <c r="D27" s="506" t="s">
        <v>1170</v>
      </c>
      <c r="E27" s="506" t="s">
        <v>1192</v>
      </c>
      <c r="F27" s="506" t="s">
        <v>951</v>
      </c>
      <c r="G27" s="506" t="s">
        <v>1170</v>
      </c>
      <c r="H27" s="537" t="s">
        <v>1192</v>
      </c>
      <c r="I27" s="506" t="s">
        <v>951</v>
      </c>
      <c r="J27" s="506" t="s">
        <v>1170</v>
      </c>
      <c r="K27" s="539" t="s">
        <v>1192</v>
      </c>
      <c r="L27" s="378"/>
    </row>
    <row r="28" spans="1:12" ht="14.1">
      <c r="A28" s="547" t="s">
        <v>1019</v>
      </c>
      <c r="B28" s="488">
        <v>0.6177458702093751</v>
      </c>
      <c r="C28" s="487">
        <v>614214.77444404783</v>
      </c>
      <c r="D28" s="487">
        <v>341903.01377549651</v>
      </c>
      <c r="E28" s="487">
        <v>272311.76066855132</v>
      </c>
      <c r="F28" s="487">
        <v>7229307.8952064421</v>
      </c>
      <c r="G28" s="487">
        <v>4024198.4721375937</v>
      </c>
      <c r="H28" s="538">
        <v>3205109.4230688489</v>
      </c>
      <c r="I28" s="487">
        <v>7229307.8952064421</v>
      </c>
      <c r="J28" s="487">
        <v>4024198.4721375937</v>
      </c>
      <c r="K28" s="540">
        <v>3205109.4230688489</v>
      </c>
      <c r="L28" s="378"/>
    </row>
    <row r="29" spans="1:12" ht="14.1">
      <c r="A29" s="547" t="s">
        <v>1022</v>
      </c>
      <c r="B29" s="488">
        <v>0.10799153818609358</v>
      </c>
      <c r="C29" s="487">
        <v>107374.24799999999</v>
      </c>
      <c r="D29" s="487">
        <v>59786.222238429167</v>
      </c>
      <c r="E29" s="487">
        <v>47588.025761570825</v>
      </c>
      <c r="F29" s="487">
        <v>468581.21827199997</v>
      </c>
      <c r="G29" s="487">
        <v>260907.07384850489</v>
      </c>
      <c r="H29" s="538">
        <v>207674.14442349511</v>
      </c>
      <c r="I29" s="487">
        <v>1171453.04568</v>
      </c>
      <c r="J29" s="487">
        <v>652267.68462126225</v>
      </c>
      <c r="K29" s="540">
        <v>519185.36105873773</v>
      </c>
      <c r="L29" s="378"/>
    </row>
    <row r="30" spans="1:12" ht="14.1">
      <c r="A30" s="547" t="s">
        <v>1024</v>
      </c>
      <c r="B30" s="488">
        <v>4.3996552594334423E-2</v>
      </c>
      <c r="C30" s="487">
        <v>43745.063999999998</v>
      </c>
      <c r="D30" s="487">
        <v>24357.349800841515</v>
      </c>
      <c r="E30" s="487">
        <v>19387.714199158483</v>
      </c>
      <c r="F30" s="551">
        <v>136359.61378285714</v>
      </c>
      <c r="G30" s="487">
        <v>75925.338950623132</v>
      </c>
      <c r="H30" s="487">
        <v>60434.274832234012</v>
      </c>
      <c r="I30" s="487">
        <v>477258.64824000001</v>
      </c>
      <c r="J30" s="487">
        <v>265738.68632718094</v>
      </c>
      <c r="K30" s="540">
        <v>211519.96191281904</v>
      </c>
      <c r="L30" s="378"/>
    </row>
    <row r="31" spans="1:12" ht="14.1">
      <c r="A31" s="547" t="s">
        <v>1026</v>
      </c>
      <c r="B31" s="488">
        <v>4.8280298733631787E-2</v>
      </c>
      <c r="C31" s="487">
        <v>48004.323827722212</v>
      </c>
      <c r="D31" s="487">
        <v>26772.171162224939</v>
      </c>
      <c r="E31" s="487">
        <v>21232.152665497277</v>
      </c>
      <c r="F31" s="553"/>
      <c r="G31" s="553"/>
      <c r="H31" s="553"/>
      <c r="I31" s="487">
        <v>589013.05336615152</v>
      </c>
      <c r="J31" s="487">
        <v>328494.54016049998</v>
      </c>
      <c r="K31" s="540">
        <v>260518.51320565157</v>
      </c>
      <c r="L31" s="378"/>
    </row>
    <row r="32" spans="1:12" ht="14.1">
      <c r="A32" s="547" t="s">
        <v>1029</v>
      </c>
      <c r="B32" s="488">
        <v>9.9992164987123683E-3</v>
      </c>
      <c r="C32" s="487">
        <v>9942.06</v>
      </c>
      <c r="D32" s="487">
        <v>5535.7613183730709</v>
      </c>
      <c r="E32" s="487">
        <v>4406.2986816269286</v>
      </c>
      <c r="F32" s="553"/>
      <c r="G32" s="553"/>
      <c r="H32" s="553"/>
      <c r="I32" s="487">
        <v>26247.038399999998</v>
      </c>
      <c r="J32" s="487">
        <v>14614.409880504907</v>
      </c>
      <c r="K32" s="540">
        <v>11632.628519495092</v>
      </c>
      <c r="L32" s="378"/>
    </row>
    <row r="33" spans="1:11" ht="14.1">
      <c r="A33" s="547" t="s">
        <v>1031</v>
      </c>
      <c r="B33" s="488">
        <v>5.2995847443175557E-2</v>
      </c>
      <c r="C33" s="487">
        <v>52692.917999999998</v>
      </c>
      <c r="D33" s="487">
        <v>29339.534987377279</v>
      </c>
      <c r="E33" s="487">
        <v>23353.383012622719</v>
      </c>
      <c r="F33" s="553"/>
      <c r="G33" s="553"/>
      <c r="H33" s="553"/>
      <c r="I33" s="487">
        <v>94847.252399999998</v>
      </c>
      <c r="J33" s="487">
        <v>52811.162977279106</v>
      </c>
      <c r="K33" s="540">
        <v>42036.089422720892</v>
      </c>
    </row>
    <row r="34" spans="1:11" ht="14.1">
      <c r="A34" s="547" t="s">
        <v>722</v>
      </c>
      <c r="B34" s="488">
        <v>0.11899067633467719</v>
      </c>
      <c r="C34" s="487">
        <v>118310.514</v>
      </c>
      <c r="D34" s="487">
        <v>65875.559688639551</v>
      </c>
      <c r="E34" s="552">
        <v>52434.954311360445</v>
      </c>
      <c r="F34" s="553"/>
      <c r="G34" s="553"/>
      <c r="H34" s="553"/>
      <c r="I34" s="487">
        <v>1519106.99976</v>
      </c>
      <c r="J34" s="487">
        <v>845842.1864021318</v>
      </c>
      <c r="K34" s="540">
        <v>673264.81335786812</v>
      </c>
    </row>
    <row r="35" spans="1:11" ht="15" thickBot="1">
      <c r="A35" s="548" t="s">
        <v>951</v>
      </c>
      <c r="B35" s="550">
        <v>1</v>
      </c>
      <c r="C35" s="541">
        <v>994283.90227177006</v>
      </c>
      <c r="D35" s="541">
        <v>553569.6129713821</v>
      </c>
      <c r="E35" s="541">
        <v>440714.28930038796</v>
      </c>
      <c r="F35" s="541">
        <v>7834248.7272612993</v>
      </c>
      <c r="G35" s="541">
        <v>4361030.8849367211</v>
      </c>
      <c r="H35" s="541">
        <v>3473217.8423245777</v>
      </c>
      <c r="I35" s="541">
        <v>11107233.933052592</v>
      </c>
      <c r="J35" s="541">
        <v>6183967.1425064532</v>
      </c>
      <c r="K35" s="542">
        <v>4923266.7905461406</v>
      </c>
    </row>
    <row r="36" spans="1:11" ht="15" thickBot="1">
      <c r="A36" s="527"/>
      <c r="B36" s="489"/>
      <c r="C36" s="490"/>
      <c r="D36" s="490"/>
      <c r="E36" s="490"/>
      <c r="F36" s="490"/>
      <c r="G36" s="490"/>
      <c r="H36" s="490"/>
      <c r="I36" s="378"/>
      <c r="J36" s="378"/>
      <c r="K36" s="378"/>
    </row>
    <row r="37" spans="1:11" ht="14.1">
      <c r="A37" s="902" t="s">
        <v>1196</v>
      </c>
      <c r="B37" s="903"/>
      <c r="C37" s="903"/>
      <c r="D37" s="903"/>
      <c r="E37" s="903"/>
      <c r="F37" s="903"/>
      <c r="G37" s="903"/>
      <c r="H37" s="903"/>
      <c r="I37" s="903"/>
      <c r="J37" s="903"/>
      <c r="K37" s="904"/>
    </row>
    <row r="38" spans="1:11" ht="14.1">
      <c r="A38" s="545"/>
      <c r="B38" s="544"/>
      <c r="C38" s="898" t="s">
        <v>1188</v>
      </c>
      <c r="D38" s="898"/>
      <c r="E38" s="898"/>
      <c r="F38" s="898" t="s">
        <v>1194</v>
      </c>
      <c r="G38" s="898"/>
      <c r="H38" s="899"/>
      <c r="I38" s="900" t="s">
        <v>1190</v>
      </c>
      <c r="J38" s="900"/>
      <c r="K38" s="901"/>
    </row>
    <row r="39" spans="1:11" ht="14.1">
      <c r="A39" s="546" t="s">
        <v>1012</v>
      </c>
      <c r="B39" s="507" t="s">
        <v>1195</v>
      </c>
      <c r="C39" s="506" t="s">
        <v>951</v>
      </c>
      <c r="D39" s="506" t="s">
        <v>1170</v>
      </c>
      <c r="E39" s="506" t="s">
        <v>1192</v>
      </c>
      <c r="F39" s="506" t="s">
        <v>951</v>
      </c>
      <c r="G39" s="506" t="s">
        <v>1170</v>
      </c>
      <c r="H39" s="537" t="s">
        <v>1192</v>
      </c>
      <c r="I39" s="506" t="s">
        <v>951</v>
      </c>
      <c r="J39" s="506" t="s">
        <v>1170</v>
      </c>
      <c r="K39" s="539" t="s">
        <v>1192</v>
      </c>
    </row>
    <row r="40" spans="1:11" ht="14.1">
      <c r="A40" s="547" t="s">
        <v>1019</v>
      </c>
      <c r="B40" s="488">
        <v>-2.2541297906248925E-3</v>
      </c>
      <c r="C40" s="487">
        <v>-2192.9455559521448</v>
      </c>
      <c r="D40" s="487">
        <v>-1314.1879636339145</v>
      </c>
      <c r="E40" s="487">
        <v>-878.75759231823031</v>
      </c>
      <c r="F40" s="487">
        <v>-25810.969193557277</v>
      </c>
      <c r="G40" s="487">
        <v>-15467.992331971414</v>
      </c>
      <c r="H40" s="538">
        <v>-10342.976861585397</v>
      </c>
      <c r="I40" s="487">
        <v>-25810.969193557277</v>
      </c>
      <c r="J40" s="487">
        <v>-15467.992331971414</v>
      </c>
      <c r="K40" s="540">
        <v>-10342.976861585397</v>
      </c>
    </row>
    <row r="41" spans="1:11" ht="14.1">
      <c r="A41" s="547" t="s">
        <v>1022</v>
      </c>
      <c r="B41" s="488">
        <v>-8.4618139064157605E-6</v>
      </c>
      <c r="C41" s="487">
        <v>0</v>
      </c>
      <c r="D41" s="487">
        <v>0</v>
      </c>
      <c r="E41" s="487">
        <v>0</v>
      </c>
      <c r="F41" s="487">
        <v>0</v>
      </c>
      <c r="G41" s="487">
        <v>0</v>
      </c>
      <c r="H41" s="487">
        <v>0</v>
      </c>
      <c r="I41" s="487">
        <v>0</v>
      </c>
      <c r="J41" s="487">
        <v>0</v>
      </c>
      <c r="K41" s="540">
        <v>0</v>
      </c>
    </row>
    <row r="42" spans="1:11" ht="14.1">
      <c r="A42" s="547" t="s">
        <v>1024</v>
      </c>
      <c r="B42" s="488">
        <v>-3.4474056655742213E-6</v>
      </c>
      <c r="C42" s="487">
        <v>0</v>
      </c>
      <c r="D42" s="487">
        <v>0</v>
      </c>
      <c r="E42" s="487">
        <v>0</v>
      </c>
      <c r="F42" s="551">
        <v>0</v>
      </c>
      <c r="G42" s="487">
        <v>0</v>
      </c>
      <c r="H42" s="538">
        <v>0</v>
      </c>
      <c r="I42" s="487">
        <v>0</v>
      </c>
      <c r="J42" s="487">
        <v>0</v>
      </c>
      <c r="K42" s="540">
        <v>0</v>
      </c>
    </row>
    <row r="43" spans="1:11" ht="14.1">
      <c r="A43" s="547" t="s">
        <v>1026</v>
      </c>
      <c r="B43" s="488">
        <v>2.2802987336317873E-3</v>
      </c>
      <c r="C43" s="487">
        <v>2270.8478277222093</v>
      </c>
      <c r="D43" s="487">
        <v>1307.6690977088074</v>
      </c>
      <c r="E43" s="487">
        <v>963.17873001340558</v>
      </c>
      <c r="F43" s="553"/>
      <c r="G43" s="553"/>
      <c r="H43" s="553"/>
      <c r="I43" s="487">
        <v>27863.30284615152</v>
      </c>
      <c r="J43" s="487">
        <v>16045.099828887032</v>
      </c>
      <c r="K43" s="540">
        <v>11818.203017264488</v>
      </c>
    </row>
    <row r="44" spans="1:11" ht="14.1">
      <c r="A44" s="547" t="s">
        <v>1029</v>
      </c>
      <c r="B44" s="488">
        <v>-7.8350128763192417E-7</v>
      </c>
      <c r="C44" s="487">
        <v>0</v>
      </c>
      <c r="D44" s="487">
        <v>0</v>
      </c>
      <c r="E44" s="487">
        <v>0</v>
      </c>
      <c r="F44" s="553"/>
      <c r="G44" s="553"/>
      <c r="H44" s="553"/>
      <c r="I44" s="487">
        <v>0</v>
      </c>
      <c r="J44" s="487">
        <v>0</v>
      </c>
      <c r="K44" s="540">
        <v>0</v>
      </c>
    </row>
    <row r="45" spans="1:11" ht="14.1">
      <c r="A45" s="547" t="s">
        <v>1031</v>
      </c>
      <c r="B45" s="488">
        <v>-4.1525568244410449E-6</v>
      </c>
      <c r="C45" s="487">
        <v>0</v>
      </c>
      <c r="D45" s="487">
        <v>0</v>
      </c>
      <c r="E45" s="487">
        <v>0</v>
      </c>
      <c r="F45" s="553"/>
      <c r="G45" s="553"/>
      <c r="H45" s="553"/>
      <c r="I45" s="487">
        <v>0</v>
      </c>
      <c r="J45" s="487">
        <v>0</v>
      </c>
      <c r="K45" s="540">
        <v>0</v>
      </c>
    </row>
    <row r="46" spans="1:11" ht="14.1">
      <c r="A46" s="547" t="s">
        <v>722</v>
      </c>
      <c r="B46" s="488">
        <v>-9.3236653228023769E-6</v>
      </c>
      <c r="C46" s="487">
        <v>0</v>
      </c>
      <c r="D46" s="487">
        <v>0</v>
      </c>
      <c r="E46" s="487">
        <v>0</v>
      </c>
      <c r="F46" s="553"/>
      <c r="G46" s="553"/>
      <c r="H46" s="553"/>
      <c r="I46" s="487">
        <v>0</v>
      </c>
      <c r="J46" s="487">
        <v>0</v>
      </c>
      <c r="K46" s="540">
        <v>0</v>
      </c>
    </row>
    <row r="47" spans="1:11" ht="15" thickBot="1">
      <c r="A47" s="548" t="s">
        <v>951</v>
      </c>
      <c r="B47" s="550">
        <v>2.9490299091605721E-17</v>
      </c>
      <c r="C47" s="541">
        <v>77.902271770064544</v>
      </c>
      <c r="D47" s="541">
        <v>-6.5188659251070931</v>
      </c>
      <c r="E47" s="541">
        <v>84.421137695175275</v>
      </c>
      <c r="F47" s="541">
        <v>-25810.969193557277</v>
      </c>
      <c r="G47" s="541">
        <v>-15467.992331971414</v>
      </c>
      <c r="H47" s="541">
        <v>-10342.976861585397</v>
      </c>
      <c r="I47" s="541">
        <v>2052.3336525942432</v>
      </c>
      <c r="J47" s="541">
        <v>577.10749691561796</v>
      </c>
      <c r="K47" s="542">
        <v>1475.2261556790909</v>
      </c>
    </row>
    <row r="48" spans="1:11" ht="15" thickBot="1">
      <c r="A48" s="378"/>
      <c r="B48" s="378"/>
      <c r="C48" s="378"/>
      <c r="D48" s="378"/>
      <c r="E48" s="378"/>
      <c r="F48" s="378"/>
      <c r="G48" s="378"/>
      <c r="H48" s="378"/>
      <c r="I48" s="378"/>
      <c r="J48" s="378"/>
      <c r="K48" s="378"/>
    </row>
    <row r="49" spans="1:5" ht="15" thickBot="1">
      <c r="A49" s="522" t="s">
        <v>1197</v>
      </c>
      <c r="B49" s="378"/>
      <c r="C49" s="378"/>
      <c r="D49" s="378"/>
      <c r="E49" s="378"/>
    </row>
    <row r="50" spans="1:5" ht="14.1">
      <c r="A50" s="523" t="s">
        <v>1198</v>
      </c>
      <c r="B50" s="524" t="s">
        <v>1170</v>
      </c>
      <c r="C50" s="524" t="s">
        <v>1192</v>
      </c>
      <c r="D50" s="525" t="s">
        <v>951</v>
      </c>
      <c r="E50" s="378"/>
    </row>
    <row r="51" spans="1:5" ht="14.1">
      <c r="A51" s="504" t="s">
        <v>1199</v>
      </c>
      <c r="B51" s="492">
        <v>-1314.1879636339145</v>
      </c>
      <c r="C51" s="492">
        <v>-878.75759231823031</v>
      </c>
      <c r="D51" s="528">
        <v>-2192.9455559521448</v>
      </c>
      <c r="E51" s="378"/>
    </row>
    <row r="52" spans="1:5" ht="14.1">
      <c r="A52" s="504" t="s">
        <v>1200</v>
      </c>
      <c r="B52" s="492">
        <v>-15467.992331971414</v>
      </c>
      <c r="C52" s="492">
        <v>-10342.976861585397</v>
      </c>
      <c r="D52" s="528">
        <v>-25810.969193557277</v>
      </c>
      <c r="E52" s="378"/>
    </row>
    <row r="53" spans="1:5" ht="14.1">
      <c r="A53" s="504" t="s">
        <v>1201</v>
      </c>
      <c r="B53" s="492">
        <v>-1717.1520716827827</v>
      </c>
      <c r="C53" s="492">
        <v>-1366.8011452185372</v>
      </c>
      <c r="D53" s="528">
        <v>-3083.9532169013191</v>
      </c>
      <c r="E53" s="378"/>
    </row>
    <row r="54" spans="1:5" ht="15" thickBot="1">
      <c r="A54" s="526" t="s">
        <v>1202</v>
      </c>
      <c r="B54" s="529">
        <v>-639.17323685832298</v>
      </c>
      <c r="C54" s="529">
        <v>-427.39573808204125</v>
      </c>
      <c r="D54" s="530">
        <v>-591.73422977759105</v>
      </c>
      <c r="E54" s="378"/>
    </row>
    <row r="55" spans="1:5" ht="15" thickBot="1">
      <c r="A55" s="378"/>
      <c r="B55" s="378"/>
      <c r="C55" s="378"/>
      <c r="D55" s="378"/>
      <c r="E55" s="378"/>
    </row>
    <row r="56" spans="1:5" ht="15" thickBot="1">
      <c r="A56" s="516" t="s">
        <v>1203</v>
      </c>
      <c r="B56" s="483"/>
      <c r="C56" s="483"/>
      <c r="D56" s="491"/>
      <c r="E56" s="378"/>
    </row>
    <row r="57" spans="1:5" ht="14.1">
      <c r="A57" s="509" t="s">
        <v>1204</v>
      </c>
      <c r="B57" s="511" t="s">
        <v>1205</v>
      </c>
      <c r="C57" s="511" t="s">
        <v>1171</v>
      </c>
      <c r="D57" s="512" t="s">
        <v>951</v>
      </c>
      <c r="E57" s="378"/>
    </row>
    <row r="58" spans="1:5" ht="14.1">
      <c r="A58" s="497" t="s">
        <v>1206</v>
      </c>
      <c r="B58" s="482">
        <v>21.570139820186501</v>
      </c>
      <c r="C58" s="482">
        <v>16.004652384070916</v>
      </c>
      <c r="D58" s="513">
        <v>37.57479220425742</v>
      </c>
      <c r="E58" s="378"/>
    </row>
    <row r="59" spans="1:5" ht="14.1">
      <c r="A59" s="497" t="s">
        <v>1207</v>
      </c>
      <c r="B59" s="482">
        <v>-95.383243000161528</v>
      </c>
      <c r="C59" s="482">
        <v>-75.922178307433356</v>
      </c>
      <c r="D59" s="513">
        <v>-171.30542130759488</v>
      </c>
      <c r="E59" s="378"/>
    </row>
    <row r="60" spans="1:5" ht="14.1">
      <c r="A60" s="497" t="s">
        <v>1208</v>
      </c>
      <c r="B60" s="482">
        <v>-890.15381523187716</v>
      </c>
      <c r="C60" s="482">
        <v>-538.48743588967193</v>
      </c>
      <c r="D60" s="513">
        <v>-1428.641251121549</v>
      </c>
      <c r="E60" s="508"/>
    </row>
    <row r="61" spans="1:5" ht="14.1">
      <c r="A61" s="497" t="s">
        <v>1209</v>
      </c>
      <c r="B61" s="482">
        <v>-391.82410777517521</v>
      </c>
      <c r="C61" s="482">
        <v>-252.29755816358443</v>
      </c>
      <c r="D61" s="513">
        <v>-644.12166593875963</v>
      </c>
      <c r="E61" s="378"/>
    </row>
    <row r="62" spans="1:5" ht="14.1">
      <c r="A62" s="497" t="s">
        <v>1210</v>
      </c>
      <c r="B62" s="482">
        <v>-263.8428472175637</v>
      </c>
      <c r="C62" s="482">
        <v>-175.32829120832645</v>
      </c>
      <c r="D62" s="513">
        <v>-439.17113842589015</v>
      </c>
      <c r="E62" s="378"/>
    </row>
    <row r="63" spans="1:5" ht="14.1">
      <c r="A63" s="497" t="s">
        <v>1211</v>
      </c>
      <c r="B63" s="482">
        <v>-273.34303330499256</v>
      </c>
      <c r="C63" s="482">
        <v>-175.1011293474422</v>
      </c>
      <c r="D63" s="513">
        <v>-448.44416265243478</v>
      </c>
      <c r="E63" s="378"/>
    </row>
    <row r="64" spans="1:5" ht="15" thickBot="1">
      <c r="A64" s="510" t="s">
        <v>951</v>
      </c>
      <c r="B64" s="514">
        <v>-1892.9769067095838</v>
      </c>
      <c r="C64" s="514">
        <v>-1201.1319405323873</v>
      </c>
      <c r="D64" s="515">
        <v>-3094.108847241971</v>
      </c>
      <c r="E64" s="378"/>
    </row>
    <row r="65" spans="1:5" ht="15" thickBot="1">
      <c r="A65" s="378"/>
      <c r="B65" s="378"/>
      <c r="C65" s="378"/>
      <c r="D65" s="378"/>
      <c r="E65" s="483"/>
    </row>
    <row r="66" spans="1:5" ht="15" thickBot="1">
      <c r="A66" s="516" t="s">
        <v>1212</v>
      </c>
      <c r="B66" s="378"/>
      <c r="C66" s="378"/>
      <c r="D66" s="483"/>
      <c r="E66" s="378"/>
    </row>
    <row r="67" spans="1:5" ht="14.1">
      <c r="A67" s="509" t="s">
        <v>1213</v>
      </c>
      <c r="B67" s="511" t="s">
        <v>1170</v>
      </c>
      <c r="C67" s="511" t="s">
        <v>1171</v>
      </c>
      <c r="D67" s="512" t="s">
        <v>951</v>
      </c>
      <c r="E67" s="378"/>
    </row>
    <row r="68" spans="1:5" ht="14.1">
      <c r="A68" s="517" t="s">
        <v>1214</v>
      </c>
      <c r="B68" s="494">
        <v>444849.57307675219</v>
      </c>
      <c r="C68" s="494">
        <v>282266.00602511101</v>
      </c>
      <c r="D68" s="519">
        <v>727115.5791018632</v>
      </c>
      <c r="E68" s="378"/>
    </row>
    <row r="69" spans="1:5" ht="14.1">
      <c r="A69" s="517" t="s">
        <v>1215</v>
      </c>
      <c r="B69" s="494">
        <v>2226470.259089157</v>
      </c>
      <c r="C69" s="494">
        <v>2226470.259089157</v>
      </c>
      <c r="D69" s="519">
        <v>2226470.259089157</v>
      </c>
      <c r="E69" s="378"/>
    </row>
    <row r="70" spans="1:5" ht="14.1">
      <c r="A70" s="517" t="s">
        <v>1216</v>
      </c>
      <c r="B70" s="494">
        <v>-1781620.6860124047</v>
      </c>
      <c r="C70" s="494">
        <v>-1944204.2530640459</v>
      </c>
      <c r="D70" s="519">
        <v>-1499354.6799872937</v>
      </c>
      <c r="E70" s="378"/>
    </row>
    <row r="71" spans="1:5" ht="15" thickBot="1">
      <c r="A71" s="518" t="s">
        <v>1217</v>
      </c>
      <c r="B71" s="520">
        <v>0.19980036618981786</v>
      </c>
      <c r="C71" s="520">
        <v>0.1267773530200153</v>
      </c>
      <c r="D71" s="521">
        <v>0.32657771920983314</v>
      </c>
      <c r="E71" s="378"/>
    </row>
  </sheetData>
  <mergeCells count="19">
    <mergeCell ref="C38:E38"/>
    <mergeCell ref="F38:H38"/>
    <mergeCell ref="C26:E26"/>
    <mergeCell ref="F26:H26"/>
    <mergeCell ref="I26:K26"/>
    <mergeCell ref="I38:K38"/>
    <mergeCell ref="A37:K37"/>
    <mergeCell ref="A25:K25"/>
    <mergeCell ref="A13:K13"/>
    <mergeCell ref="A2:E2"/>
    <mergeCell ref="B3:E3"/>
    <mergeCell ref="B4:E4"/>
    <mergeCell ref="B5:C5"/>
    <mergeCell ref="B7:E7"/>
    <mergeCell ref="G3:J3"/>
    <mergeCell ref="B8:E8"/>
    <mergeCell ref="C14:E14"/>
    <mergeCell ref="F14:H14"/>
    <mergeCell ref="I14:K14"/>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53AA7-C66E-4CC0-B495-FE0DF77F3A60}">
  <sheetPr>
    <tabColor theme="9" tint="0.39997558519241921"/>
  </sheetPr>
  <dimension ref="A1:M90"/>
  <sheetViews>
    <sheetView workbookViewId="0">
      <selection sqref="A1:M1"/>
    </sheetView>
  </sheetViews>
  <sheetFormatPr defaultColWidth="9" defaultRowHeight="12"/>
  <cols>
    <col min="1" max="1" width="39.140625" bestFit="1" customWidth="1"/>
    <col min="2" max="2" width="9.5703125" bestFit="1" customWidth="1"/>
    <col min="3" max="3" width="9.140625" bestFit="1" customWidth="1"/>
    <col min="4" max="5" width="9.5703125" bestFit="1" customWidth="1"/>
    <col min="6" max="6" width="9.140625" bestFit="1" customWidth="1"/>
    <col min="7" max="7" width="9.5703125" bestFit="1" customWidth="1"/>
    <col min="8" max="9" width="9.85546875" bestFit="1" customWidth="1"/>
    <col min="10" max="10" width="10.85546875" bestFit="1" customWidth="1"/>
    <col min="11" max="11" width="9.5703125" bestFit="1" customWidth="1"/>
    <col min="12" max="12" width="9.85546875" bestFit="1" customWidth="1"/>
  </cols>
  <sheetData>
    <row r="1" spans="1:13" ht="14.1">
      <c r="A1" s="906" t="s">
        <v>1218</v>
      </c>
      <c r="B1" s="906"/>
      <c r="C1" s="906"/>
      <c r="D1" s="906"/>
      <c r="E1" s="906"/>
      <c r="F1" s="906"/>
      <c r="G1" s="906"/>
      <c r="H1" s="906"/>
      <c r="I1" s="906"/>
      <c r="J1" s="906"/>
      <c r="K1" s="906"/>
      <c r="L1" s="906"/>
      <c r="M1" s="906"/>
    </row>
    <row r="2" spans="1:13" ht="15">
      <c r="A2" s="615"/>
      <c r="B2" s="905" t="s">
        <v>1219</v>
      </c>
      <c r="C2" s="905"/>
      <c r="D2" s="905"/>
      <c r="E2" s="905" t="s">
        <v>1220</v>
      </c>
      <c r="F2" s="905"/>
      <c r="G2" s="905"/>
      <c r="H2" s="909" t="s">
        <v>1221</v>
      </c>
      <c r="I2" s="910"/>
      <c r="J2" s="911"/>
      <c r="K2" s="907" t="s">
        <v>1222</v>
      </c>
      <c r="L2" s="908"/>
      <c r="M2" s="908"/>
    </row>
    <row r="3" spans="1:13" ht="45">
      <c r="A3" s="611" t="s">
        <v>1012</v>
      </c>
      <c r="B3" s="610" t="s">
        <v>1112</v>
      </c>
      <c r="C3" s="610" t="s">
        <v>1113</v>
      </c>
      <c r="D3" s="610" t="s">
        <v>1114</v>
      </c>
      <c r="E3" s="610" t="s">
        <v>1112</v>
      </c>
      <c r="F3" s="610" t="s">
        <v>1113</v>
      </c>
      <c r="G3" s="610" t="s">
        <v>1114</v>
      </c>
      <c r="H3" s="616" t="s">
        <v>1170</v>
      </c>
      <c r="I3" s="616" t="s">
        <v>1192</v>
      </c>
      <c r="J3" s="616" t="s">
        <v>951</v>
      </c>
      <c r="K3" s="616" t="s">
        <v>1170</v>
      </c>
      <c r="L3" s="616" t="s">
        <v>1192</v>
      </c>
      <c r="M3" s="616" t="s">
        <v>951</v>
      </c>
    </row>
    <row r="4" spans="1:13" ht="14.1">
      <c r="A4" s="608" t="s">
        <v>1019</v>
      </c>
      <c r="B4" s="613"/>
      <c r="C4" s="613"/>
      <c r="D4" s="613"/>
      <c r="E4" s="613"/>
      <c r="F4" s="613"/>
      <c r="G4" s="613"/>
      <c r="H4" s="614"/>
      <c r="I4" s="614"/>
      <c r="J4" s="614"/>
      <c r="K4" s="614"/>
      <c r="L4" s="614"/>
      <c r="M4" s="609"/>
    </row>
    <row r="5" spans="1:13" ht="14.1">
      <c r="A5" s="618" t="s">
        <v>1223</v>
      </c>
      <c r="B5" s="619">
        <v>3.7982000000000002E-2</v>
      </c>
      <c r="C5" s="627"/>
      <c r="D5" s="620">
        <v>3.7982000000000002E-2</v>
      </c>
      <c r="E5" s="619">
        <v>3.7191000000000002E-2</v>
      </c>
      <c r="F5" s="627"/>
      <c r="G5" s="620">
        <v>3.7191000000000002E-2</v>
      </c>
      <c r="H5" s="630">
        <v>-0.58750528475293828</v>
      </c>
      <c r="I5" s="630">
        <v>-0.38466565245922252</v>
      </c>
      <c r="J5" s="630">
        <v>-0.97217093721216075</v>
      </c>
      <c r="K5" s="619">
        <v>0</v>
      </c>
      <c r="L5" s="619">
        <v>0</v>
      </c>
      <c r="M5" s="603">
        <v>0</v>
      </c>
    </row>
    <row r="6" spans="1:13" ht="14.1">
      <c r="A6" s="602" t="s">
        <v>1224</v>
      </c>
      <c r="B6" s="619">
        <v>396.36</v>
      </c>
      <c r="C6" s="628"/>
      <c r="D6" s="556">
        <v>396.36</v>
      </c>
      <c r="E6" s="619">
        <v>392.44</v>
      </c>
      <c r="F6" s="628"/>
      <c r="G6" s="556">
        <v>392.44</v>
      </c>
      <c r="H6" s="607">
        <v>-6130.8934407001898</v>
      </c>
      <c r="I6" s="607">
        <v>-4058.9978395605735</v>
      </c>
      <c r="J6" s="607">
        <v>-10189.891280260763</v>
      </c>
      <c r="K6" s="603">
        <v>0</v>
      </c>
      <c r="L6" s="603">
        <v>0</v>
      </c>
      <c r="M6" s="603">
        <v>0</v>
      </c>
    </row>
    <row r="7" spans="1:13" ht="14.1">
      <c r="A7" s="602" t="s">
        <v>1225</v>
      </c>
      <c r="B7" s="619">
        <v>397.54</v>
      </c>
      <c r="C7" s="628"/>
      <c r="D7" s="556">
        <v>397.54</v>
      </c>
      <c r="E7" s="619">
        <v>393.55</v>
      </c>
      <c r="F7" s="628"/>
      <c r="G7" s="556">
        <v>393.55</v>
      </c>
      <c r="H7" s="607">
        <v>-6149.1456716519169</v>
      </c>
      <c r="I7" s="607">
        <v>-4070.4785438769336</v>
      </c>
      <c r="J7" s="607">
        <v>-10219.624215528851</v>
      </c>
      <c r="K7" s="603">
        <v>-493.60750845575478</v>
      </c>
      <c r="L7" s="603">
        <v>-326.74762959810352</v>
      </c>
      <c r="M7" s="603">
        <v>-820.35513805385835</v>
      </c>
    </row>
    <row r="8" spans="1:13" ht="14.1">
      <c r="A8" s="602" t="s">
        <v>1158</v>
      </c>
      <c r="B8" s="619">
        <v>4.2378999999999998</v>
      </c>
      <c r="C8" s="628"/>
      <c r="D8" s="556">
        <v>4.2378999999999998</v>
      </c>
      <c r="E8" s="619">
        <v>4.5232999999999999</v>
      </c>
      <c r="F8" s="628"/>
      <c r="G8" s="556">
        <v>4.5232999999999999</v>
      </c>
      <c r="H8" s="607">
        <v>-65.551804703661645</v>
      </c>
      <c r="I8" s="607">
        <v>-46.784387238009231</v>
      </c>
      <c r="J8" s="607">
        <v>-112.33619194167088</v>
      </c>
      <c r="K8" s="603">
        <v>-1.5090608767212434</v>
      </c>
      <c r="L8" s="603">
        <v>-1.0770182261406558</v>
      </c>
      <c r="M8" s="603">
        <v>-2.5860791028618992</v>
      </c>
    </row>
    <row r="9" spans="1:13" ht="14.1">
      <c r="A9" s="602" t="s">
        <v>1226</v>
      </c>
      <c r="B9" s="619">
        <v>7.0949999999999997E-3</v>
      </c>
      <c r="C9" s="628"/>
      <c r="D9" s="556">
        <v>7.0949999999999997E-3</v>
      </c>
      <c r="E9" s="619">
        <v>7.0489999999999997E-3</v>
      </c>
      <c r="F9" s="628"/>
      <c r="G9" s="556">
        <v>7.0489999999999997E-3</v>
      </c>
      <c r="H9" s="607">
        <v>-0.10974540559533717</v>
      </c>
      <c r="I9" s="607">
        <v>-7.2907643897315466E-2</v>
      </c>
      <c r="J9" s="607">
        <v>-0.18265304949265265</v>
      </c>
      <c r="K9" s="603">
        <v>0</v>
      </c>
      <c r="L9" s="603">
        <v>0</v>
      </c>
      <c r="M9" s="603">
        <v>0</v>
      </c>
    </row>
    <row r="10" spans="1:13" ht="14.1">
      <c r="A10" s="602" t="s">
        <v>1227</v>
      </c>
      <c r="B10" s="619">
        <v>7.3800000000000004E-2</v>
      </c>
      <c r="C10" s="628"/>
      <c r="D10" s="556">
        <v>7.3800000000000004E-2</v>
      </c>
      <c r="E10" s="619">
        <v>7.6920000000000002E-2</v>
      </c>
      <c r="F10" s="628"/>
      <c r="G10" s="556">
        <v>7.6920000000000002E-2</v>
      </c>
      <c r="H10" s="607">
        <v>-1.1415378340994906</v>
      </c>
      <c r="I10" s="607">
        <v>-0.79558178019314885</v>
      </c>
      <c r="J10" s="607">
        <v>-1.9371196142926395</v>
      </c>
      <c r="K10" s="603">
        <v>-0.4993051184167932</v>
      </c>
      <c r="L10" s="603">
        <v>-0.3479850103110661</v>
      </c>
      <c r="M10" s="603">
        <v>-0.84729012872785936</v>
      </c>
    </row>
    <row r="11" spans="1:13" ht="14.1">
      <c r="A11" s="602" t="s">
        <v>1228</v>
      </c>
      <c r="B11" s="619">
        <v>0.49630000000000002</v>
      </c>
      <c r="C11" s="628"/>
      <c r="D11" s="556">
        <v>0.49630000000000002</v>
      </c>
      <c r="E11" s="619">
        <v>0.51629999999999998</v>
      </c>
      <c r="F11" s="628"/>
      <c r="G11" s="556">
        <v>0.51629999999999998</v>
      </c>
      <c r="H11" s="607">
        <v>-7.6767645943574134</v>
      </c>
      <c r="I11" s="607">
        <v>-5.3400789536365405</v>
      </c>
      <c r="J11" s="607">
        <v>-13.016843547993954</v>
      </c>
      <c r="K11" s="603">
        <v>0</v>
      </c>
      <c r="L11" s="603">
        <v>0</v>
      </c>
      <c r="M11" s="603">
        <v>0</v>
      </c>
    </row>
    <row r="12" spans="1:13" ht="14.1">
      <c r="A12" s="602" t="s">
        <v>1229</v>
      </c>
      <c r="B12" s="619">
        <v>3.3254159999999999E-3</v>
      </c>
      <c r="C12" s="628"/>
      <c r="D12" s="556">
        <v>3.3254159999999999E-3</v>
      </c>
      <c r="E12" s="619">
        <v>3.0776000000000002E-3</v>
      </c>
      <c r="F12" s="628"/>
      <c r="G12" s="556">
        <v>3.0776000000000002E-3</v>
      </c>
      <c r="H12" s="607">
        <v>-5.1437509188615053E-2</v>
      </c>
      <c r="I12" s="607">
        <v>-3.1831545589215221E-2</v>
      </c>
      <c r="J12" s="607">
        <v>-8.3269054777830281E-2</v>
      </c>
      <c r="K12" s="603">
        <v>0</v>
      </c>
      <c r="L12" s="603">
        <v>0</v>
      </c>
      <c r="M12" s="603">
        <v>0</v>
      </c>
    </row>
    <row r="13" spans="1:13" ht="14.1">
      <c r="A13" s="602" t="s">
        <v>1230</v>
      </c>
      <c r="B13" s="619">
        <v>9.7420000000000007E-2</v>
      </c>
      <c r="C13" s="628"/>
      <c r="D13" s="556">
        <v>9.7420000000000007E-2</v>
      </c>
      <c r="E13" s="619">
        <v>9.5640000000000003E-2</v>
      </c>
      <c r="F13" s="628"/>
      <c r="G13" s="556">
        <v>9.5640000000000003E-2</v>
      </c>
      <c r="H13" s="607">
        <v>-1.5068918129806552</v>
      </c>
      <c r="I13" s="607">
        <v>-0.98920230704202738</v>
      </c>
      <c r="J13" s="607">
        <v>-2.4960941200226827</v>
      </c>
      <c r="K13" s="603">
        <v>0</v>
      </c>
      <c r="L13" s="603">
        <v>0</v>
      </c>
      <c r="M13" s="603">
        <v>0</v>
      </c>
    </row>
    <row r="14" spans="1:13" ht="14.1">
      <c r="A14" s="602" t="s">
        <v>1231</v>
      </c>
      <c r="B14" s="619">
        <v>0.57010000000000005</v>
      </c>
      <c r="C14" s="628"/>
      <c r="D14" s="556">
        <v>0.57010000000000005</v>
      </c>
      <c r="E14" s="619">
        <v>0.59330000000000005</v>
      </c>
      <c r="F14" s="628"/>
      <c r="G14" s="556">
        <v>0.59330000000000005</v>
      </c>
      <c r="H14" s="607">
        <v>-8.8183024284569029</v>
      </c>
      <c r="I14" s="607">
        <v>-6.1364881719786162</v>
      </c>
      <c r="J14" s="607">
        <v>-14.954790600435519</v>
      </c>
      <c r="K14" s="603">
        <v>-28.217718494728643</v>
      </c>
      <c r="L14" s="603">
        <v>-19.636171155157932</v>
      </c>
      <c r="M14" s="603">
        <v>-47.853889649886575</v>
      </c>
    </row>
    <row r="15" spans="1:13" ht="14.1">
      <c r="A15" s="602" t="s">
        <v>1232</v>
      </c>
      <c r="B15" s="619">
        <v>6.8100000000000001E-3</v>
      </c>
      <c r="C15" s="628"/>
      <c r="D15" s="556">
        <v>6.8100000000000001E-3</v>
      </c>
      <c r="E15" s="619">
        <v>6.4700000000000001E-3</v>
      </c>
      <c r="F15" s="628"/>
      <c r="G15" s="556">
        <v>6.4700000000000001E-3</v>
      </c>
      <c r="H15" s="607">
        <v>-0.10533702778072533</v>
      </c>
      <c r="I15" s="607">
        <v>-6.6919060294457516E-2</v>
      </c>
      <c r="J15" s="607">
        <v>-0.17225608807518283</v>
      </c>
      <c r="K15" s="603">
        <v>-2.2042814730311586</v>
      </c>
      <c r="L15" s="603">
        <v>-1.4003475122422142</v>
      </c>
      <c r="M15" s="603">
        <v>-3.6046289852733731</v>
      </c>
    </row>
    <row r="16" spans="1:13" ht="14.1">
      <c r="A16" s="602" t="s">
        <v>1233</v>
      </c>
      <c r="B16" s="619">
        <v>6.2700000000000004E-3</v>
      </c>
      <c r="C16" s="628"/>
      <c r="D16" s="556">
        <v>6.2700000000000004E-3</v>
      </c>
      <c r="E16" s="619">
        <v>5.96E-3</v>
      </c>
      <c r="F16" s="628"/>
      <c r="G16" s="556">
        <v>5.96E-3</v>
      </c>
      <c r="H16" s="607">
        <v>-9.6984311921460772E-2</v>
      </c>
      <c r="I16" s="607">
        <v>-6.1644142095048968E-2</v>
      </c>
      <c r="J16" s="607">
        <v>-0.15862845401650974</v>
      </c>
      <c r="K16" s="603">
        <v>-3.306577107369097</v>
      </c>
      <c r="L16" s="603">
        <v>-2.1016915521343478</v>
      </c>
      <c r="M16" s="603">
        <v>-5.4082686595034453</v>
      </c>
    </row>
    <row r="17" spans="1:13" ht="14.1">
      <c r="A17" s="602" t="s">
        <v>1234</v>
      </c>
      <c r="B17" s="619">
        <v>4.5677999999999999E-5</v>
      </c>
      <c r="C17" s="628"/>
      <c r="D17" s="556">
        <v>4.5677999999999999E-5</v>
      </c>
      <c r="E17" s="619">
        <v>4.5158999999999999E-5</v>
      </c>
      <c r="F17" s="628"/>
      <c r="G17" s="556">
        <v>4.5158999999999999E-5</v>
      </c>
      <c r="H17" s="607">
        <v>-7.0654695373979022E-4</v>
      </c>
      <c r="I17" s="607">
        <v>-4.6707849209233493E-4</v>
      </c>
      <c r="J17" s="607">
        <v>-1.1736254458321251E-3</v>
      </c>
      <c r="K17" s="603">
        <v>-1.564725670337945E-2</v>
      </c>
      <c r="L17" s="603">
        <v>-1.0343965150103463E-2</v>
      </c>
      <c r="M17" s="603">
        <v>-2.5991221853482911E-2</v>
      </c>
    </row>
    <row r="18" spans="1:13" ht="14.1">
      <c r="A18" s="602" t="s">
        <v>1235</v>
      </c>
      <c r="B18" s="619">
        <v>7.6769999999999998E-3</v>
      </c>
      <c r="C18" s="628"/>
      <c r="D18" s="556">
        <v>7.6769999999999998E-3</v>
      </c>
      <c r="E18" s="619">
        <v>7.6010000000000001E-3</v>
      </c>
      <c r="F18" s="628"/>
      <c r="G18" s="556">
        <v>7.6010000000000001E-3</v>
      </c>
      <c r="H18" s="607">
        <v>-0.11874777713254454</v>
      </c>
      <c r="I18" s="607">
        <v>-7.8616967124910606E-2</v>
      </c>
      <c r="J18" s="607">
        <v>-0.19736474425745515</v>
      </c>
      <c r="K18" s="603">
        <v>0</v>
      </c>
      <c r="L18" s="603">
        <v>0</v>
      </c>
      <c r="M18" s="603">
        <v>0</v>
      </c>
    </row>
    <row r="19" spans="1:13" ht="14.1">
      <c r="A19" s="602" t="s">
        <v>1236</v>
      </c>
      <c r="B19" s="619">
        <v>0.10452</v>
      </c>
      <c r="C19" s="628"/>
      <c r="D19" s="556">
        <v>0.10452</v>
      </c>
      <c r="E19" s="619">
        <v>0.10269</v>
      </c>
      <c r="F19" s="628"/>
      <c r="G19" s="556">
        <v>0.10269</v>
      </c>
      <c r="H19" s="607">
        <v>-1.6167145585376523</v>
      </c>
      <c r="I19" s="607">
        <v>-1.0621202939162044</v>
      </c>
      <c r="J19" s="607">
        <v>-2.678834852453857</v>
      </c>
      <c r="K19" s="603">
        <v>0</v>
      </c>
      <c r="L19" s="603">
        <v>0</v>
      </c>
      <c r="M19" s="603">
        <v>0</v>
      </c>
    </row>
    <row r="20" spans="1:13" ht="14.1">
      <c r="A20" s="621" t="s">
        <v>1167</v>
      </c>
      <c r="B20" s="619">
        <v>9.98E-2</v>
      </c>
      <c r="C20" s="629"/>
      <c r="D20" s="623">
        <v>9.98E-2</v>
      </c>
      <c r="E20" s="619">
        <v>9.7970000000000002E-2</v>
      </c>
      <c r="F20" s="629"/>
      <c r="G20" s="623">
        <v>9.7970000000000002E-2</v>
      </c>
      <c r="H20" s="631">
        <v>-1.5437056347307472</v>
      </c>
      <c r="I20" s="631">
        <v>-1.0133014431295215</v>
      </c>
      <c r="J20" s="631">
        <v>-2.5570070778602689</v>
      </c>
      <c r="K20" s="622">
        <v>-0.46198720627153578</v>
      </c>
      <c r="L20" s="622">
        <v>-0.30325231202772329</v>
      </c>
      <c r="M20" s="622">
        <v>-0.76523951829925907</v>
      </c>
    </row>
    <row r="21" spans="1:13" ht="14.1">
      <c r="A21" s="608" t="s">
        <v>1022</v>
      </c>
      <c r="B21" s="617"/>
      <c r="C21" s="617"/>
      <c r="D21" s="617"/>
      <c r="E21" s="617"/>
      <c r="F21" s="617"/>
      <c r="G21" s="617"/>
      <c r="H21" s="632"/>
      <c r="I21" s="632"/>
      <c r="J21" s="632"/>
      <c r="K21" s="612"/>
      <c r="L21" s="612"/>
      <c r="M21" s="625"/>
    </row>
    <row r="22" spans="1:13" ht="14.1">
      <c r="A22" s="618" t="s">
        <v>1223</v>
      </c>
      <c r="B22" s="619">
        <v>3.7982000000000002E-2</v>
      </c>
      <c r="C22" s="627"/>
      <c r="D22" s="620">
        <v>3.7982000000000002E-2</v>
      </c>
      <c r="E22" s="619">
        <v>3.7191000000000002E-2</v>
      </c>
      <c r="F22" s="627"/>
      <c r="G22" s="620">
        <v>3.7191000000000002E-2</v>
      </c>
      <c r="H22" s="630">
        <v>0</v>
      </c>
      <c r="I22" s="630">
        <v>0</v>
      </c>
      <c r="J22" s="630">
        <v>0</v>
      </c>
      <c r="K22" s="624">
        <v>0</v>
      </c>
      <c r="L22" s="624">
        <v>0</v>
      </c>
      <c r="M22" s="619">
        <v>0</v>
      </c>
    </row>
    <row r="23" spans="1:13" ht="14.1">
      <c r="A23" s="602" t="s">
        <v>1224</v>
      </c>
      <c r="B23" s="619">
        <v>396.36</v>
      </c>
      <c r="C23" s="628"/>
      <c r="D23" s="556">
        <v>396.36</v>
      </c>
      <c r="E23" s="619">
        <v>392.44</v>
      </c>
      <c r="F23" s="628"/>
      <c r="G23" s="556">
        <v>392.44</v>
      </c>
      <c r="H23" s="607">
        <v>0</v>
      </c>
      <c r="I23" s="607">
        <v>0</v>
      </c>
      <c r="J23" s="607">
        <v>0</v>
      </c>
      <c r="K23" s="604">
        <v>0</v>
      </c>
      <c r="L23" s="604">
        <v>0</v>
      </c>
      <c r="M23" s="603">
        <v>0</v>
      </c>
    </row>
    <row r="24" spans="1:13" ht="14.1">
      <c r="A24" s="602" t="s">
        <v>1225</v>
      </c>
      <c r="B24" s="619">
        <v>397.54</v>
      </c>
      <c r="C24" s="628"/>
      <c r="D24" s="556">
        <v>397.54</v>
      </c>
      <c r="E24" s="619">
        <v>393.55</v>
      </c>
      <c r="F24" s="628"/>
      <c r="G24" s="556">
        <v>393.55</v>
      </c>
      <c r="H24" s="607">
        <v>0</v>
      </c>
      <c r="I24" s="607">
        <v>0</v>
      </c>
      <c r="J24" s="607">
        <v>0</v>
      </c>
      <c r="K24" s="604">
        <v>0</v>
      </c>
      <c r="L24" s="604">
        <v>0</v>
      </c>
      <c r="M24" s="603">
        <v>0</v>
      </c>
    </row>
    <row r="25" spans="1:13" ht="14.1">
      <c r="A25" s="602" t="s">
        <v>1158</v>
      </c>
      <c r="B25" s="619">
        <v>4.2378999999999998</v>
      </c>
      <c r="C25" s="628"/>
      <c r="D25" s="556">
        <v>4.2378999999999998</v>
      </c>
      <c r="E25" s="619">
        <v>4.5232999999999999</v>
      </c>
      <c r="F25" s="628"/>
      <c r="G25" s="556">
        <v>4.5232999999999999</v>
      </c>
      <c r="H25" s="607">
        <v>0</v>
      </c>
      <c r="I25" s="607">
        <v>0</v>
      </c>
      <c r="J25" s="607">
        <v>0</v>
      </c>
      <c r="K25" s="604">
        <v>0</v>
      </c>
      <c r="L25" s="604">
        <v>0</v>
      </c>
      <c r="M25" s="603">
        <v>0</v>
      </c>
    </row>
    <row r="26" spans="1:13" ht="14.1">
      <c r="A26" s="602" t="s">
        <v>1226</v>
      </c>
      <c r="B26" s="619">
        <v>7.0949999999999997E-3</v>
      </c>
      <c r="C26" s="628"/>
      <c r="D26" s="556">
        <v>7.0949999999999997E-3</v>
      </c>
      <c r="E26" s="619">
        <v>7.0489999999999997E-3</v>
      </c>
      <c r="F26" s="628"/>
      <c r="G26" s="556">
        <v>7.0489999999999997E-3</v>
      </c>
      <c r="H26" s="607">
        <v>0</v>
      </c>
      <c r="I26" s="607">
        <v>0</v>
      </c>
      <c r="J26" s="607">
        <v>0</v>
      </c>
      <c r="K26" s="604">
        <v>0</v>
      </c>
      <c r="L26" s="604">
        <v>0</v>
      </c>
      <c r="M26" s="603">
        <v>0</v>
      </c>
    </row>
    <row r="27" spans="1:13" ht="14.1">
      <c r="A27" s="602" t="s">
        <v>1227</v>
      </c>
      <c r="B27" s="619">
        <v>7.3800000000000004E-2</v>
      </c>
      <c r="C27" s="628"/>
      <c r="D27" s="556">
        <v>7.3800000000000004E-2</v>
      </c>
      <c r="E27" s="619">
        <v>7.6920000000000002E-2</v>
      </c>
      <c r="F27" s="628"/>
      <c r="G27" s="556">
        <v>7.6920000000000002E-2</v>
      </c>
      <c r="H27" s="607">
        <v>0</v>
      </c>
      <c r="I27" s="607">
        <v>0</v>
      </c>
      <c r="J27" s="607">
        <v>0</v>
      </c>
      <c r="K27" s="604">
        <v>0</v>
      </c>
      <c r="L27" s="604">
        <v>0</v>
      </c>
      <c r="M27" s="603">
        <v>0</v>
      </c>
    </row>
    <row r="28" spans="1:13" ht="14.1">
      <c r="A28" s="602" t="s">
        <v>1228</v>
      </c>
      <c r="B28" s="619">
        <v>0.49630000000000002</v>
      </c>
      <c r="C28" s="628"/>
      <c r="D28" s="556">
        <v>0.49630000000000002</v>
      </c>
      <c r="E28" s="619">
        <v>0.51629999999999998</v>
      </c>
      <c r="F28" s="628"/>
      <c r="G28" s="556">
        <v>0.51629999999999998</v>
      </c>
      <c r="H28" s="607">
        <v>0</v>
      </c>
      <c r="I28" s="607">
        <v>0</v>
      </c>
      <c r="J28" s="607">
        <v>0</v>
      </c>
      <c r="K28" s="604">
        <v>0</v>
      </c>
      <c r="L28" s="604">
        <v>0</v>
      </c>
      <c r="M28" s="603">
        <v>0</v>
      </c>
    </row>
    <row r="29" spans="1:13" ht="14.1">
      <c r="A29" s="602" t="s">
        <v>1229</v>
      </c>
      <c r="B29" s="619">
        <v>3.3254159999999999E-3</v>
      </c>
      <c r="C29" s="628"/>
      <c r="D29" s="556">
        <v>3.3254159999999999E-3</v>
      </c>
      <c r="E29" s="619">
        <v>3.0776000000000002E-3</v>
      </c>
      <c r="F29" s="628"/>
      <c r="G29" s="556">
        <v>3.0776000000000002E-3</v>
      </c>
      <c r="H29" s="607">
        <v>0</v>
      </c>
      <c r="I29" s="607">
        <v>0</v>
      </c>
      <c r="J29" s="607">
        <v>0</v>
      </c>
      <c r="K29" s="604">
        <v>0</v>
      </c>
      <c r="L29" s="604">
        <v>0</v>
      </c>
      <c r="M29" s="603">
        <v>0</v>
      </c>
    </row>
    <row r="30" spans="1:13" ht="14.1">
      <c r="A30" s="602" t="s">
        <v>1230</v>
      </c>
      <c r="B30" s="619">
        <v>9.7420000000000007E-2</v>
      </c>
      <c r="C30" s="628"/>
      <c r="D30" s="556">
        <v>9.7420000000000007E-2</v>
      </c>
      <c r="E30" s="619">
        <v>9.5640000000000003E-2</v>
      </c>
      <c r="F30" s="628"/>
      <c r="G30" s="556">
        <v>9.5640000000000003E-2</v>
      </c>
      <c r="H30" s="607">
        <v>0</v>
      </c>
      <c r="I30" s="607">
        <v>0</v>
      </c>
      <c r="J30" s="607">
        <v>0</v>
      </c>
      <c r="K30" s="604">
        <v>0</v>
      </c>
      <c r="L30" s="604">
        <v>0</v>
      </c>
      <c r="M30" s="603">
        <v>0</v>
      </c>
    </row>
    <row r="31" spans="1:13" ht="14.1">
      <c r="A31" s="602" t="s">
        <v>1231</v>
      </c>
      <c r="B31" s="619">
        <v>0.57010000000000005</v>
      </c>
      <c r="C31" s="628"/>
      <c r="D31" s="556">
        <v>0.57010000000000005</v>
      </c>
      <c r="E31" s="619">
        <v>0.59330000000000005</v>
      </c>
      <c r="F31" s="628"/>
      <c r="G31" s="556">
        <v>0.59330000000000005</v>
      </c>
      <c r="H31" s="607">
        <v>0</v>
      </c>
      <c r="I31" s="607">
        <v>0</v>
      </c>
      <c r="J31" s="607">
        <v>0</v>
      </c>
      <c r="K31" s="604">
        <v>0</v>
      </c>
      <c r="L31" s="604">
        <v>0</v>
      </c>
      <c r="M31" s="603">
        <v>0</v>
      </c>
    </row>
    <row r="32" spans="1:13" ht="14.1">
      <c r="A32" s="602" t="s">
        <v>1232</v>
      </c>
      <c r="B32" s="619">
        <v>6.8100000000000001E-3</v>
      </c>
      <c r="C32" s="628"/>
      <c r="D32" s="556">
        <v>6.8100000000000001E-3</v>
      </c>
      <c r="E32" s="619">
        <v>6.4700000000000001E-3</v>
      </c>
      <c r="F32" s="628"/>
      <c r="G32" s="556">
        <v>6.4700000000000001E-3</v>
      </c>
      <c r="H32" s="607">
        <v>0</v>
      </c>
      <c r="I32" s="607">
        <v>0</v>
      </c>
      <c r="J32" s="607">
        <v>0</v>
      </c>
      <c r="K32" s="604">
        <v>0</v>
      </c>
      <c r="L32" s="604">
        <v>0</v>
      </c>
      <c r="M32" s="603">
        <v>0</v>
      </c>
    </row>
    <row r="33" spans="1:13" ht="14.1">
      <c r="A33" s="602" t="s">
        <v>1233</v>
      </c>
      <c r="B33" s="619">
        <v>6.2700000000000004E-3</v>
      </c>
      <c r="C33" s="628"/>
      <c r="D33" s="556">
        <v>6.2700000000000004E-3</v>
      </c>
      <c r="E33" s="619">
        <v>5.96E-3</v>
      </c>
      <c r="F33" s="628"/>
      <c r="G33" s="556">
        <v>5.96E-3</v>
      </c>
      <c r="H33" s="607">
        <v>0</v>
      </c>
      <c r="I33" s="607">
        <v>0</v>
      </c>
      <c r="J33" s="607">
        <v>0</v>
      </c>
      <c r="K33" s="604">
        <v>0</v>
      </c>
      <c r="L33" s="604">
        <v>0</v>
      </c>
      <c r="M33" s="603">
        <v>0</v>
      </c>
    </row>
    <row r="34" spans="1:13" ht="14.1">
      <c r="A34" s="602" t="s">
        <v>1234</v>
      </c>
      <c r="B34" s="619">
        <v>4.5677999999999999E-5</v>
      </c>
      <c r="C34" s="628"/>
      <c r="D34" s="556">
        <v>4.5677999999999999E-5</v>
      </c>
      <c r="E34" s="619">
        <v>4.5158999999999999E-5</v>
      </c>
      <c r="F34" s="628"/>
      <c r="G34" s="556">
        <v>4.5158999999999999E-5</v>
      </c>
      <c r="H34" s="607">
        <v>0</v>
      </c>
      <c r="I34" s="607">
        <v>0</v>
      </c>
      <c r="J34" s="607">
        <v>0</v>
      </c>
      <c r="K34" s="604">
        <v>0</v>
      </c>
      <c r="L34" s="604">
        <v>0</v>
      </c>
      <c r="M34" s="603">
        <v>0</v>
      </c>
    </row>
    <row r="35" spans="1:13" ht="14.1">
      <c r="A35" s="602" t="s">
        <v>1235</v>
      </c>
      <c r="B35" s="619">
        <v>7.6769999999999998E-3</v>
      </c>
      <c r="C35" s="628"/>
      <c r="D35" s="556">
        <v>7.6769999999999998E-3</v>
      </c>
      <c r="E35" s="619">
        <v>7.6010000000000001E-3</v>
      </c>
      <c r="F35" s="628"/>
      <c r="G35" s="556">
        <v>7.6010000000000001E-3</v>
      </c>
      <c r="H35" s="607">
        <v>0</v>
      </c>
      <c r="I35" s="607">
        <v>0</v>
      </c>
      <c r="J35" s="607">
        <v>0</v>
      </c>
      <c r="K35" s="604">
        <v>0</v>
      </c>
      <c r="L35" s="604">
        <v>0</v>
      </c>
      <c r="M35" s="603">
        <v>0</v>
      </c>
    </row>
    <row r="36" spans="1:13" ht="14.1">
      <c r="A36" s="602" t="s">
        <v>1236</v>
      </c>
      <c r="B36" s="619">
        <v>0.10452</v>
      </c>
      <c r="C36" s="628"/>
      <c r="D36" s="556">
        <v>0.10452</v>
      </c>
      <c r="E36" s="619">
        <v>0.10269</v>
      </c>
      <c r="F36" s="628"/>
      <c r="G36" s="556">
        <v>0.10269</v>
      </c>
      <c r="H36" s="607">
        <v>0</v>
      </c>
      <c r="I36" s="607">
        <v>0</v>
      </c>
      <c r="J36" s="607">
        <v>0</v>
      </c>
      <c r="K36" s="604">
        <v>0</v>
      </c>
      <c r="L36" s="604">
        <v>0</v>
      </c>
      <c r="M36" s="603">
        <v>0</v>
      </c>
    </row>
    <row r="37" spans="1:13" ht="14.1">
      <c r="A37" s="621" t="s">
        <v>1167</v>
      </c>
      <c r="B37" s="619">
        <v>9.98E-2</v>
      </c>
      <c r="C37" s="629"/>
      <c r="D37" s="623">
        <v>9.98E-2</v>
      </c>
      <c r="E37" s="619">
        <v>9.7970000000000002E-2</v>
      </c>
      <c r="F37" s="629"/>
      <c r="G37" s="623">
        <v>9.7970000000000002E-2</v>
      </c>
      <c r="H37" s="631">
        <v>0</v>
      </c>
      <c r="I37" s="631">
        <v>0</v>
      </c>
      <c r="J37" s="631">
        <v>0</v>
      </c>
      <c r="K37" s="626">
        <v>0</v>
      </c>
      <c r="L37" s="626">
        <v>0</v>
      </c>
      <c r="M37" s="622">
        <v>0</v>
      </c>
    </row>
    <row r="38" spans="1:13" ht="14.1">
      <c r="A38" s="608" t="s">
        <v>1024</v>
      </c>
      <c r="B38" s="617"/>
      <c r="C38" s="617"/>
      <c r="D38" s="617"/>
      <c r="E38" s="617"/>
      <c r="F38" s="617"/>
      <c r="G38" s="617"/>
      <c r="H38" s="632"/>
      <c r="I38" s="632"/>
      <c r="J38" s="632"/>
      <c r="K38" s="612"/>
      <c r="L38" s="612"/>
      <c r="M38" s="625"/>
    </row>
    <row r="39" spans="1:13" ht="14.1">
      <c r="A39" s="618" t="s">
        <v>1223</v>
      </c>
      <c r="B39" s="619">
        <v>3.9100000000000003E-2</v>
      </c>
      <c r="C39" s="627"/>
      <c r="D39" s="620">
        <v>3.9100000000000003E-2</v>
      </c>
      <c r="E39" s="619">
        <v>3.8379999999999997E-2</v>
      </c>
      <c r="F39" s="627"/>
      <c r="G39" s="620">
        <v>3.8379999999999997E-2</v>
      </c>
      <c r="H39" s="630">
        <v>0</v>
      </c>
      <c r="I39" s="630">
        <v>0</v>
      </c>
      <c r="J39" s="630">
        <v>0</v>
      </c>
      <c r="K39" s="624">
        <v>0</v>
      </c>
      <c r="L39" s="624">
        <v>0</v>
      </c>
      <c r="M39" s="619">
        <v>0</v>
      </c>
    </row>
    <row r="40" spans="1:13" ht="14.1">
      <c r="A40" s="602" t="s">
        <v>1224</v>
      </c>
      <c r="B40" s="619">
        <v>543.58000000000004</v>
      </c>
      <c r="C40" s="628"/>
      <c r="D40" s="556">
        <v>543.58000000000004</v>
      </c>
      <c r="E40" s="619">
        <v>539</v>
      </c>
      <c r="F40" s="628"/>
      <c r="G40" s="556">
        <v>539</v>
      </c>
      <c r="H40" s="607">
        <v>0</v>
      </c>
      <c r="I40" s="607">
        <v>0</v>
      </c>
      <c r="J40" s="607">
        <v>0</v>
      </c>
      <c r="K40" s="604">
        <v>0</v>
      </c>
      <c r="L40" s="604">
        <v>0</v>
      </c>
      <c r="M40" s="603">
        <v>0</v>
      </c>
    </row>
    <row r="41" spans="1:13" ht="14.1">
      <c r="A41" s="602" t="s">
        <v>1225</v>
      </c>
      <c r="B41" s="619">
        <v>546.38</v>
      </c>
      <c r="C41" s="628"/>
      <c r="D41" s="556">
        <v>546.38</v>
      </c>
      <c r="E41" s="619">
        <v>541.61</v>
      </c>
      <c r="F41" s="628"/>
      <c r="G41" s="556">
        <v>541.61</v>
      </c>
      <c r="H41" s="607">
        <v>0</v>
      </c>
      <c r="I41" s="607">
        <v>0</v>
      </c>
      <c r="J41" s="607">
        <v>0</v>
      </c>
      <c r="K41" s="604">
        <v>0</v>
      </c>
      <c r="L41" s="604">
        <v>0</v>
      </c>
      <c r="M41" s="603">
        <v>0</v>
      </c>
    </row>
    <row r="42" spans="1:13" ht="14.1">
      <c r="A42" s="602" t="s">
        <v>1158</v>
      </c>
      <c r="B42" s="619">
        <v>8.0305</v>
      </c>
      <c r="C42" s="628"/>
      <c r="D42" s="556">
        <v>8.0305</v>
      </c>
      <c r="E42" s="619">
        <v>8.5336999999999996</v>
      </c>
      <c r="F42" s="628"/>
      <c r="G42" s="556">
        <v>8.5336999999999996</v>
      </c>
      <c r="H42" s="607">
        <v>0</v>
      </c>
      <c r="I42" s="607">
        <v>0</v>
      </c>
      <c r="J42" s="607">
        <v>0</v>
      </c>
      <c r="K42" s="604">
        <v>0</v>
      </c>
      <c r="L42" s="604">
        <v>0</v>
      </c>
      <c r="M42" s="603">
        <v>0</v>
      </c>
    </row>
    <row r="43" spans="1:13" ht="14.1">
      <c r="A43" s="602" t="s">
        <v>1226</v>
      </c>
      <c r="B43" s="619">
        <v>1.1171E-2</v>
      </c>
      <c r="C43" s="628"/>
      <c r="D43" s="556">
        <v>1.1171E-2</v>
      </c>
      <c r="E43" s="619">
        <v>1.093E-2</v>
      </c>
      <c r="F43" s="628"/>
      <c r="G43" s="556">
        <v>1.093E-2</v>
      </c>
      <c r="H43" s="607">
        <v>0</v>
      </c>
      <c r="I43" s="607">
        <v>0</v>
      </c>
      <c r="J43" s="607">
        <v>0</v>
      </c>
      <c r="K43" s="604">
        <v>0</v>
      </c>
      <c r="L43" s="604">
        <v>0</v>
      </c>
      <c r="M43" s="603">
        <v>0</v>
      </c>
    </row>
    <row r="44" spans="1:13" ht="14.1">
      <c r="A44" s="602" t="s">
        <v>1227</v>
      </c>
      <c r="B44" s="619">
        <v>0.14368</v>
      </c>
      <c r="C44" s="628"/>
      <c r="D44" s="556">
        <v>0.14368</v>
      </c>
      <c r="E44" s="619">
        <v>0.14976999999999999</v>
      </c>
      <c r="F44" s="628"/>
      <c r="G44" s="556">
        <v>0.14976999999999999</v>
      </c>
      <c r="H44" s="607">
        <v>0</v>
      </c>
      <c r="I44" s="607">
        <v>0</v>
      </c>
      <c r="J44" s="607">
        <v>0</v>
      </c>
      <c r="K44" s="604">
        <v>0</v>
      </c>
      <c r="L44" s="604">
        <v>0</v>
      </c>
      <c r="M44" s="603">
        <v>0</v>
      </c>
    </row>
    <row r="45" spans="1:13" ht="14.1">
      <c r="A45" s="602" t="s">
        <v>1228</v>
      </c>
      <c r="B45" s="619">
        <v>1.0156000000000001</v>
      </c>
      <c r="C45" s="628"/>
      <c r="D45" s="556">
        <v>1.0156000000000001</v>
      </c>
      <c r="E45" s="619">
        <v>1.0556000000000001</v>
      </c>
      <c r="F45" s="628"/>
      <c r="G45" s="556">
        <v>1.0556000000000001</v>
      </c>
      <c r="H45" s="607">
        <v>0</v>
      </c>
      <c r="I45" s="607">
        <v>0</v>
      </c>
      <c r="J45" s="607">
        <v>0</v>
      </c>
      <c r="K45" s="604">
        <v>0</v>
      </c>
      <c r="L45" s="604">
        <v>0</v>
      </c>
      <c r="M45" s="603">
        <v>0</v>
      </c>
    </row>
    <row r="46" spans="1:13" ht="14.1">
      <c r="A46" s="602" t="s">
        <v>1229</v>
      </c>
      <c r="B46" s="619">
        <v>8.3036340000000007E-3</v>
      </c>
      <c r="C46" s="628"/>
      <c r="D46" s="556">
        <v>8.3036340000000007E-3</v>
      </c>
      <c r="E46" s="619">
        <v>7.6876729999999999E-3</v>
      </c>
      <c r="F46" s="628"/>
      <c r="G46" s="556">
        <v>7.6876729999999999E-3</v>
      </c>
      <c r="H46" s="607">
        <v>0</v>
      </c>
      <c r="I46" s="607">
        <v>0</v>
      </c>
      <c r="J46" s="607">
        <v>0</v>
      </c>
      <c r="K46" s="604">
        <v>0</v>
      </c>
      <c r="L46" s="604">
        <v>0</v>
      </c>
      <c r="M46" s="603">
        <v>0</v>
      </c>
    </row>
    <row r="47" spans="1:13" ht="14.1">
      <c r="A47" s="602" t="s">
        <v>1230</v>
      </c>
      <c r="B47" s="619">
        <v>0.23558999999999999</v>
      </c>
      <c r="C47" s="628"/>
      <c r="D47" s="556">
        <v>0.23558999999999999</v>
      </c>
      <c r="E47" s="619">
        <v>0.23072999999999999</v>
      </c>
      <c r="F47" s="628"/>
      <c r="G47" s="556">
        <v>0.23072999999999999</v>
      </c>
      <c r="H47" s="607">
        <v>0</v>
      </c>
      <c r="I47" s="607">
        <v>0</v>
      </c>
      <c r="J47" s="607">
        <v>0</v>
      </c>
      <c r="K47" s="604">
        <v>0</v>
      </c>
      <c r="L47" s="604">
        <v>0</v>
      </c>
      <c r="M47" s="603">
        <v>0</v>
      </c>
    </row>
    <row r="48" spans="1:13" ht="14.1">
      <c r="A48" s="602" t="s">
        <v>1231</v>
      </c>
      <c r="B48" s="619">
        <v>1.1593</v>
      </c>
      <c r="C48" s="628"/>
      <c r="D48" s="556">
        <v>1.1593</v>
      </c>
      <c r="E48" s="619">
        <v>1.2054</v>
      </c>
      <c r="F48" s="628"/>
      <c r="G48" s="556">
        <v>1.2054</v>
      </c>
      <c r="H48" s="607">
        <v>0</v>
      </c>
      <c r="I48" s="607">
        <v>0</v>
      </c>
      <c r="J48" s="607">
        <v>0</v>
      </c>
      <c r="K48" s="604">
        <v>0</v>
      </c>
      <c r="L48" s="604">
        <v>0</v>
      </c>
      <c r="M48" s="603">
        <v>0</v>
      </c>
    </row>
    <row r="49" spans="1:13" ht="14.1">
      <c r="A49" s="602" t="s">
        <v>1232</v>
      </c>
      <c r="B49" s="619">
        <v>1.0710000000000001E-2</v>
      </c>
      <c r="C49" s="628"/>
      <c r="D49" s="556">
        <v>1.0710000000000001E-2</v>
      </c>
      <c r="E49" s="619">
        <v>1.025E-2</v>
      </c>
      <c r="F49" s="628"/>
      <c r="G49" s="556">
        <v>1.025E-2</v>
      </c>
      <c r="H49" s="607">
        <v>0</v>
      </c>
      <c r="I49" s="607">
        <v>0</v>
      </c>
      <c r="J49" s="607">
        <v>0</v>
      </c>
      <c r="K49" s="604">
        <v>0</v>
      </c>
      <c r="L49" s="604">
        <v>0</v>
      </c>
      <c r="M49" s="603">
        <v>0</v>
      </c>
    </row>
    <row r="50" spans="1:13" ht="14.1">
      <c r="A50" s="602" t="s">
        <v>1233</v>
      </c>
      <c r="B50" s="619">
        <v>9.8600000000000007E-3</v>
      </c>
      <c r="C50" s="628"/>
      <c r="D50" s="556">
        <v>9.8600000000000007E-3</v>
      </c>
      <c r="E50" s="619">
        <v>9.4400000000000005E-3</v>
      </c>
      <c r="F50" s="628"/>
      <c r="G50" s="556">
        <v>9.4400000000000005E-3</v>
      </c>
      <c r="H50" s="607">
        <v>0</v>
      </c>
      <c r="I50" s="607">
        <v>0</v>
      </c>
      <c r="J50" s="607">
        <v>0</v>
      </c>
      <c r="K50" s="604">
        <v>0</v>
      </c>
      <c r="L50" s="604">
        <v>0</v>
      </c>
      <c r="M50" s="603">
        <v>0</v>
      </c>
    </row>
    <row r="51" spans="1:13" ht="14.1">
      <c r="A51" s="602" t="s">
        <v>1234</v>
      </c>
      <c r="B51" s="619">
        <v>6.2765E-5</v>
      </c>
      <c r="C51" s="628"/>
      <c r="D51" s="556">
        <v>6.2765E-5</v>
      </c>
      <c r="E51" s="619">
        <v>6.2161000000000003E-5</v>
      </c>
      <c r="F51" s="628"/>
      <c r="G51" s="556">
        <v>6.2161000000000003E-5</v>
      </c>
      <c r="H51" s="607">
        <v>0</v>
      </c>
      <c r="I51" s="607">
        <v>0</v>
      </c>
      <c r="J51" s="607">
        <v>0</v>
      </c>
      <c r="K51" s="604">
        <v>0</v>
      </c>
      <c r="L51" s="604">
        <v>0</v>
      </c>
      <c r="M51" s="603">
        <v>0</v>
      </c>
    </row>
    <row r="52" spans="1:13" ht="14.1">
      <c r="A52" s="602" t="s">
        <v>1235</v>
      </c>
      <c r="B52" s="619">
        <v>1.0527999999999999E-2</v>
      </c>
      <c r="C52" s="628"/>
      <c r="D52" s="556">
        <v>1.0527999999999999E-2</v>
      </c>
      <c r="E52" s="619">
        <v>1.0439E-2</v>
      </c>
      <c r="F52" s="628"/>
      <c r="G52" s="556">
        <v>1.0439E-2</v>
      </c>
      <c r="H52" s="607">
        <v>0</v>
      </c>
      <c r="I52" s="607">
        <v>0</v>
      </c>
      <c r="J52" s="607">
        <v>0</v>
      </c>
      <c r="K52" s="604">
        <v>0</v>
      </c>
      <c r="L52" s="604">
        <v>0</v>
      </c>
      <c r="M52" s="603">
        <v>0</v>
      </c>
    </row>
    <row r="53" spans="1:13" ht="14.1">
      <c r="A53" s="602" t="s">
        <v>1236</v>
      </c>
      <c r="B53" s="619">
        <v>0.24676000000000001</v>
      </c>
      <c r="C53" s="628"/>
      <c r="D53" s="556">
        <v>0.24676000000000001</v>
      </c>
      <c r="E53" s="619">
        <v>0.24166000000000001</v>
      </c>
      <c r="F53" s="628"/>
      <c r="G53" s="556">
        <v>0.24166000000000001</v>
      </c>
      <c r="H53" s="607">
        <v>0</v>
      </c>
      <c r="I53" s="607">
        <v>0</v>
      </c>
      <c r="J53" s="607">
        <v>0</v>
      </c>
      <c r="K53" s="604">
        <v>0</v>
      </c>
      <c r="L53" s="604">
        <v>0</v>
      </c>
      <c r="M53" s="603">
        <v>0</v>
      </c>
    </row>
    <row r="54" spans="1:13" ht="14.1">
      <c r="A54" s="621" t="s">
        <v>1167</v>
      </c>
      <c r="B54" s="619">
        <v>0.24129999999999999</v>
      </c>
      <c r="C54" s="629"/>
      <c r="D54" s="623">
        <v>0.24129999999999999</v>
      </c>
      <c r="E54" s="619">
        <v>0.23633000000000001</v>
      </c>
      <c r="F54" s="629"/>
      <c r="G54" s="623">
        <v>0.23633000000000001</v>
      </c>
      <c r="H54" s="631">
        <v>0</v>
      </c>
      <c r="I54" s="631">
        <v>0</v>
      </c>
      <c r="J54" s="631">
        <v>0</v>
      </c>
      <c r="K54" s="626">
        <v>0</v>
      </c>
      <c r="L54" s="626">
        <v>0</v>
      </c>
      <c r="M54" s="622">
        <v>0</v>
      </c>
    </row>
    <row r="55" spans="1:13" ht="14.1">
      <c r="A55" s="608" t="s">
        <v>1026</v>
      </c>
      <c r="B55" s="617"/>
      <c r="C55" s="617"/>
      <c r="D55" s="617"/>
      <c r="E55" s="617"/>
      <c r="F55" s="617"/>
      <c r="G55" s="617"/>
      <c r="H55" s="632"/>
      <c r="I55" s="632"/>
      <c r="J55" s="632"/>
      <c r="K55" s="612"/>
      <c r="L55" s="612"/>
      <c r="M55" s="625"/>
    </row>
    <row r="56" spans="1:13" ht="14.1">
      <c r="A56" s="618" t="s">
        <v>1223</v>
      </c>
      <c r="B56" s="619">
        <v>2.1568E-2</v>
      </c>
      <c r="C56" s="627"/>
      <c r="D56" s="620">
        <v>2.1568E-2</v>
      </c>
      <c r="E56" s="619">
        <v>2.0877E-2</v>
      </c>
      <c r="F56" s="627"/>
      <c r="G56" s="620">
        <v>2.0877E-2</v>
      </c>
      <c r="H56" s="630">
        <v>1.9225595172746392E-2</v>
      </c>
      <c r="I56" s="630">
        <v>1.3707145799523953E-2</v>
      </c>
      <c r="J56" s="630">
        <v>3.2932740972270343E-2</v>
      </c>
      <c r="K56" s="624">
        <v>0</v>
      </c>
      <c r="L56" s="624">
        <v>0</v>
      </c>
      <c r="M56" s="619">
        <v>0</v>
      </c>
    </row>
    <row r="57" spans="1:13" ht="14.1">
      <c r="A57" s="602" t="s">
        <v>1224</v>
      </c>
      <c r="B57" s="619">
        <v>1421.19</v>
      </c>
      <c r="C57" s="628"/>
      <c r="D57" s="556">
        <v>1421.19</v>
      </c>
      <c r="E57" s="619">
        <v>1411.42</v>
      </c>
      <c r="F57" s="628"/>
      <c r="G57" s="556">
        <v>1411.42</v>
      </c>
      <c r="H57" s="607">
        <v>1266.840856989774</v>
      </c>
      <c r="I57" s="607">
        <v>926.69156125708196</v>
      </c>
      <c r="J57" s="607">
        <v>2193.5324182468557</v>
      </c>
      <c r="K57" s="604">
        <v>0</v>
      </c>
      <c r="L57" s="604">
        <v>0</v>
      </c>
      <c r="M57" s="603">
        <v>0</v>
      </c>
    </row>
    <row r="58" spans="1:13" ht="14.1">
      <c r="A58" s="602" t="s">
        <v>1225</v>
      </c>
      <c r="B58" s="619">
        <v>1422.46</v>
      </c>
      <c r="C58" s="628"/>
      <c r="D58" s="556">
        <v>1422.46</v>
      </c>
      <c r="E58" s="619">
        <v>1412.6</v>
      </c>
      <c r="F58" s="628"/>
      <c r="G58" s="556">
        <v>1412.6</v>
      </c>
      <c r="H58" s="607">
        <v>1267.9729279221456</v>
      </c>
      <c r="I58" s="607">
        <v>927.46631012154694</v>
      </c>
      <c r="J58" s="607">
        <v>2195.4392380436925</v>
      </c>
      <c r="K58" s="604">
        <v>101.78340068057956</v>
      </c>
      <c r="L58" s="604">
        <v>74.450071434519103</v>
      </c>
      <c r="M58" s="603">
        <v>176.23347211509866</v>
      </c>
    </row>
    <row r="59" spans="1:13" ht="14.1">
      <c r="A59" s="602" t="s">
        <v>1158</v>
      </c>
      <c r="B59" s="619">
        <v>4.0438999999999998</v>
      </c>
      <c r="C59" s="628"/>
      <c r="D59" s="556">
        <v>4.0438999999999998</v>
      </c>
      <c r="E59" s="619">
        <v>3.8744999999999998</v>
      </c>
      <c r="F59" s="628"/>
      <c r="G59" s="556">
        <v>3.8744999999999998</v>
      </c>
      <c r="H59" s="607">
        <v>3.6047099554464546</v>
      </c>
      <c r="I59" s="607">
        <v>2.5438681994661856</v>
      </c>
      <c r="J59" s="607">
        <v>6.1485781549126397</v>
      </c>
      <c r="K59" s="604">
        <v>8.2983630889844354E-2</v>
      </c>
      <c r="L59" s="604">
        <v>5.8562109658215088E-2</v>
      </c>
      <c r="M59" s="603">
        <v>0.14154574054805943</v>
      </c>
    </row>
    <row r="60" spans="1:13" ht="14.1">
      <c r="A60" s="602" t="s">
        <v>1226</v>
      </c>
      <c r="B60" s="619">
        <v>1.9553000000000001E-2</v>
      </c>
      <c r="C60" s="628"/>
      <c r="D60" s="556">
        <v>1.9553000000000001E-2</v>
      </c>
      <c r="E60" s="619">
        <v>1.8211999999999999E-2</v>
      </c>
      <c r="F60" s="628"/>
      <c r="G60" s="556">
        <v>1.8211999999999999E-2</v>
      </c>
      <c r="H60" s="607">
        <v>1.7429435386345987E-2</v>
      </c>
      <c r="I60" s="607">
        <v>1.1957395186134513E-2</v>
      </c>
      <c r="J60" s="607">
        <v>2.93868305724805E-2</v>
      </c>
      <c r="K60" s="604">
        <v>0</v>
      </c>
      <c r="L60" s="604">
        <v>0</v>
      </c>
      <c r="M60" s="603">
        <v>0</v>
      </c>
    </row>
    <row r="61" spans="1:13" ht="14.1">
      <c r="A61" s="602" t="s">
        <v>1227</v>
      </c>
      <c r="B61" s="619">
        <v>0.93254999999999999</v>
      </c>
      <c r="C61" s="628"/>
      <c r="D61" s="556">
        <v>0.93254999999999999</v>
      </c>
      <c r="E61" s="619">
        <v>0.88958999999999999</v>
      </c>
      <c r="F61" s="628"/>
      <c r="G61" s="556">
        <v>0.88958999999999999</v>
      </c>
      <c r="H61" s="607">
        <v>0.83126988030158777</v>
      </c>
      <c r="I61" s="607">
        <v>0.58407529011824089</v>
      </c>
      <c r="J61" s="607">
        <v>1.4153451704198288</v>
      </c>
      <c r="K61" s="604">
        <v>0.36359487493265469</v>
      </c>
      <c r="L61" s="604">
        <v>0.2554727256384513</v>
      </c>
      <c r="M61" s="603">
        <v>0.61906760057110599</v>
      </c>
    </row>
    <row r="62" spans="1:13" ht="14.1">
      <c r="A62" s="602" t="s">
        <v>1228</v>
      </c>
      <c r="B62" s="619">
        <v>10.3514</v>
      </c>
      <c r="C62" s="628"/>
      <c r="D62" s="556">
        <v>10.3514</v>
      </c>
      <c r="E62" s="619">
        <v>9.8757000000000001</v>
      </c>
      <c r="F62" s="628"/>
      <c r="G62" s="556">
        <v>9.8757000000000001</v>
      </c>
      <c r="H62" s="607">
        <v>9.2271803538189445</v>
      </c>
      <c r="I62" s="607">
        <v>6.4840570854221733</v>
      </c>
      <c r="J62" s="607">
        <v>15.711237439241117</v>
      </c>
      <c r="K62" s="604">
        <v>0</v>
      </c>
      <c r="L62" s="604">
        <v>0</v>
      </c>
      <c r="M62" s="603">
        <v>0</v>
      </c>
    </row>
    <row r="63" spans="1:13" ht="14.1">
      <c r="A63" s="602" t="s">
        <v>1229</v>
      </c>
      <c r="B63" s="619">
        <v>3.388589E-3</v>
      </c>
      <c r="C63" s="628"/>
      <c r="D63" s="556">
        <v>3.388589E-3</v>
      </c>
      <c r="E63" s="619">
        <v>2.601688E-3</v>
      </c>
      <c r="F63" s="628"/>
      <c r="G63" s="556">
        <v>2.601688E-3</v>
      </c>
      <c r="H63" s="607">
        <v>3.0205693768926892E-3</v>
      </c>
      <c r="I63" s="607">
        <v>1.708182053976715E-3</v>
      </c>
      <c r="J63" s="607">
        <v>4.7287514308694042E-3</v>
      </c>
      <c r="K63" s="604">
        <v>0</v>
      </c>
      <c r="L63" s="604">
        <v>0</v>
      </c>
      <c r="M63" s="603">
        <v>0</v>
      </c>
    </row>
    <row r="64" spans="1:13" ht="14.1">
      <c r="A64" s="602" t="s">
        <v>1230</v>
      </c>
      <c r="B64" s="619">
        <v>0.68984999999999996</v>
      </c>
      <c r="C64" s="628"/>
      <c r="D64" s="556">
        <v>0.68984999999999996</v>
      </c>
      <c r="E64" s="619">
        <v>0.65251999999999999</v>
      </c>
      <c r="F64" s="628"/>
      <c r="G64" s="556">
        <v>0.65251999999999999</v>
      </c>
      <c r="H64" s="607">
        <v>0.61492845094209458</v>
      </c>
      <c r="I64" s="607">
        <v>0.42842299071252432</v>
      </c>
      <c r="J64" s="607">
        <v>1.043351441654619</v>
      </c>
      <c r="K64" s="604">
        <v>0</v>
      </c>
      <c r="L64" s="604">
        <v>0</v>
      </c>
      <c r="M64" s="603">
        <v>0</v>
      </c>
    </row>
    <row r="65" spans="1:13" ht="14.1">
      <c r="A65" s="602" t="s">
        <v>1231</v>
      </c>
      <c r="B65" s="619">
        <v>11.284000000000001</v>
      </c>
      <c r="C65" s="628"/>
      <c r="D65" s="556">
        <v>11.284000000000001</v>
      </c>
      <c r="E65" s="619">
        <v>10.765000000000001</v>
      </c>
      <c r="F65" s="628"/>
      <c r="G65" s="556">
        <v>10.765000000000001</v>
      </c>
      <c r="H65" s="607">
        <v>10.058494803842279</v>
      </c>
      <c r="I65" s="607">
        <v>7.0679419711584694</v>
      </c>
      <c r="J65" s="607">
        <v>17.126436775000748</v>
      </c>
      <c r="K65" s="604">
        <v>32.186214655055636</v>
      </c>
      <c r="L65" s="604">
        <v>22.61673360573629</v>
      </c>
      <c r="M65" s="603">
        <v>54.802948260791922</v>
      </c>
    </row>
    <row r="66" spans="1:13" ht="14.1">
      <c r="A66" s="602" t="s">
        <v>1232</v>
      </c>
      <c r="B66" s="619">
        <v>0.51859</v>
      </c>
      <c r="C66" s="628"/>
      <c r="D66" s="556">
        <v>0.51859</v>
      </c>
      <c r="E66" s="619">
        <v>0.50270000000000004</v>
      </c>
      <c r="F66" s="628"/>
      <c r="G66" s="556">
        <v>0.50270000000000004</v>
      </c>
      <c r="H66" s="607">
        <v>0.46226824001458416</v>
      </c>
      <c r="I66" s="607">
        <v>0.33005614759882612</v>
      </c>
      <c r="J66" s="607">
        <v>0.79232438761341029</v>
      </c>
      <c r="K66" s="604">
        <v>9.6734200546839499</v>
      </c>
      <c r="L66" s="604">
        <v>6.9067512776856157</v>
      </c>
      <c r="M66" s="603">
        <v>16.580171332369567</v>
      </c>
    </row>
    <row r="67" spans="1:13" ht="14.1">
      <c r="A67" s="602" t="s">
        <v>1233</v>
      </c>
      <c r="B67" s="619">
        <v>0.50297999999999998</v>
      </c>
      <c r="C67" s="628"/>
      <c r="D67" s="556">
        <v>0.50297999999999998</v>
      </c>
      <c r="E67" s="619">
        <v>0.48734</v>
      </c>
      <c r="F67" s="628"/>
      <c r="G67" s="556">
        <v>0.48734</v>
      </c>
      <c r="H67" s="607">
        <v>0.44835357288519934</v>
      </c>
      <c r="I67" s="607">
        <v>0.31997128102409367</v>
      </c>
      <c r="J67" s="607">
        <v>0.76832485390929306</v>
      </c>
      <c r="K67" s="604">
        <v>15.286138868623448</v>
      </c>
      <c r="L67" s="604">
        <v>10.909080983186465</v>
      </c>
      <c r="M67" s="603">
        <v>26.195219851809913</v>
      </c>
    </row>
    <row r="68" spans="1:13" ht="14.1">
      <c r="A68" s="602" t="s">
        <v>1234</v>
      </c>
      <c r="B68" s="619">
        <v>0</v>
      </c>
      <c r="C68" s="628"/>
      <c r="D68" s="556">
        <v>0</v>
      </c>
      <c r="E68" s="619">
        <v>0</v>
      </c>
      <c r="F68" s="628"/>
      <c r="G68" s="556">
        <v>0</v>
      </c>
      <c r="H68" s="607">
        <v>0</v>
      </c>
      <c r="I68" s="607">
        <v>0</v>
      </c>
      <c r="J68" s="607">
        <v>0</v>
      </c>
      <c r="K68" s="604">
        <v>0</v>
      </c>
      <c r="L68" s="604">
        <v>0</v>
      </c>
      <c r="M68" s="603">
        <v>0</v>
      </c>
    </row>
    <row r="69" spans="1:13" ht="14.1">
      <c r="A69" s="602" t="s">
        <v>1235</v>
      </c>
      <c r="B69" s="619">
        <v>9.8449999999999996E-3</v>
      </c>
      <c r="C69" s="628"/>
      <c r="D69" s="556">
        <v>9.8449999999999996E-3</v>
      </c>
      <c r="E69" s="619">
        <v>9.5180000000000004E-3</v>
      </c>
      <c r="F69" s="628"/>
      <c r="G69" s="556">
        <v>9.5180000000000004E-3</v>
      </c>
      <c r="H69" s="607">
        <v>8.7757782119662568E-3</v>
      </c>
      <c r="I69" s="607">
        <v>6.2492031287957562E-3</v>
      </c>
      <c r="J69" s="607">
        <v>1.5024981340762012E-2</v>
      </c>
      <c r="K69" s="604">
        <v>0</v>
      </c>
      <c r="L69" s="604">
        <v>0</v>
      </c>
      <c r="M69" s="603">
        <v>0</v>
      </c>
    </row>
    <row r="70" spans="1:13" ht="14.1">
      <c r="A70" s="602" t="s">
        <v>1236</v>
      </c>
      <c r="B70" s="619">
        <v>0.70953999999999995</v>
      </c>
      <c r="C70" s="628"/>
      <c r="D70" s="556">
        <v>0.70953999999999995</v>
      </c>
      <c r="E70" s="619">
        <v>0.67105000000000004</v>
      </c>
      <c r="F70" s="628"/>
      <c r="G70" s="556">
        <v>0.67105000000000004</v>
      </c>
      <c r="H70" s="607">
        <v>0.63248000736602716</v>
      </c>
      <c r="I70" s="607">
        <v>0.44058917415196391</v>
      </c>
      <c r="J70" s="607">
        <v>1.0730691815179911</v>
      </c>
      <c r="K70" s="604">
        <v>0</v>
      </c>
      <c r="L70" s="604">
        <v>0</v>
      </c>
      <c r="M70" s="603">
        <v>0</v>
      </c>
    </row>
    <row r="71" spans="1:13" ht="14.1">
      <c r="A71" s="621" t="s">
        <v>1167</v>
      </c>
      <c r="B71" s="619">
        <v>0.7127</v>
      </c>
      <c r="C71" s="629"/>
      <c r="D71" s="623">
        <v>0.7127</v>
      </c>
      <c r="E71" s="619">
        <v>0.67396</v>
      </c>
      <c r="F71" s="629"/>
      <c r="G71" s="623">
        <v>0.67396</v>
      </c>
      <c r="H71" s="631">
        <v>0.63529681378043179</v>
      </c>
      <c r="I71" s="631">
        <v>0.44249978363975501</v>
      </c>
      <c r="J71" s="631">
        <v>1.0777965974201869</v>
      </c>
      <c r="K71" s="626">
        <v>0.19012627378458835</v>
      </c>
      <c r="L71" s="626">
        <v>0.1324276042142879</v>
      </c>
      <c r="M71" s="622">
        <v>0.32255387799887625</v>
      </c>
    </row>
    <row r="72" spans="1:13" ht="14.1">
      <c r="A72" s="608" t="s">
        <v>722</v>
      </c>
      <c r="B72" s="617"/>
      <c r="C72" s="617"/>
      <c r="D72" s="617"/>
      <c r="E72" s="617"/>
      <c r="F72" s="617"/>
      <c r="G72" s="617"/>
      <c r="H72" s="632"/>
      <c r="I72" s="632"/>
      <c r="J72" s="632"/>
      <c r="K72" s="612"/>
      <c r="L72" s="612"/>
      <c r="M72" s="625"/>
    </row>
    <row r="73" spans="1:13" ht="14.1">
      <c r="A73" s="618" t="s">
        <v>1223</v>
      </c>
      <c r="B73" s="619">
        <v>4.4901999999999997E-2</v>
      </c>
      <c r="C73" s="627"/>
      <c r="D73" s="620">
        <v>4.4901999999999997E-2</v>
      </c>
      <c r="E73" s="619">
        <v>4.4573000000000002E-2</v>
      </c>
      <c r="F73" s="627"/>
      <c r="G73" s="620">
        <v>4.4573000000000002E-2</v>
      </c>
      <c r="H73" s="630">
        <v>0</v>
      </c>
      <c r="I73" s="630">
        <v>0</v>
      </c>
      <c r="J73" s="630">
        <v>0</v>
      </c>
      <c r="K73" s="624">
        <v>0</v>
      </c>
      <c r="L73" s="624">
        <v>0</v>
      </c>
      <c r="M73" s="619">
        <v>0</v>
      </c>
    </row>
    <row r="74" spans="1:13" ht="14.1">
      <c r="A74" s="602" t="s">
        <v>1224</v>
      </c>
      <c r="B74" s="619">
        <v>382.06</v>
      </c>
      <c r="C74" s="628"/>
      <c r="D74" s="556">
        <v>382.06</v>
      </c>
      <c r="E74" s="619">
        <v>377.38</v>
      </c>
      <c r="F74" s="628"/>
      <c r="G74" s="556">
        <v>377.38</v>
      </c>
      <c r="H74" s="607">
        <v>0</v>
      </c>
      <c r="I74" s="607">
        <v>0</v>
      </c>
      <c r="J74" s="607">
        <v>0</v>
      </c>
      <c r="K74" s="604">
        <v>0</v>
      </c>
      <c r="L74" s="604">
        <v>0</v>
      </c>
      <c r="M74" s="603">
        <v>0</v>
      </c>
    </row>
    <row r="75" spans="1:13" ht="14.1">
      <c r="A75" s="602" t="s">
        <v>1225</v>
      </c>
      <c r="B75" s="619">
        <v>383.71</v>
      </c>
      <c r="C75" s="628"/>
      <c r="D75" s="556">
        <v>383.71</v>
      </c>
      <c r="E75" s="619">
        <v>378.93</v>
      </c>
      <c r="F75" s="628"/>
      <c r="G75" s="556">
        <v>378.93</v>
      </c>
      <c r="H75" s="607">
        <v>0</v>
      </c>
      <c r="I75" s="607">
        <v>0</v>
      </c>
      <c r="J75" s="607">
        <v>0</v>
      </c>
      <c r="K75" s="604">
        <v>0</v>
      </c>
      <c r="L75" s="604">
        <v>0</v>
      </c>
      <c r="M75" s="603">
        <v>0</v>
      </c>
    </row>
    <row r="76" spans="1:13" ht="14.1">
      <c r="A76" s="602" t="s">
        <v>1158</v>
      </c>
      <c r="B76" s="619">
        <v>17.071400000000001</v>
      </c>
      <c r="C76" s="628"/>
      <c r="D76" s="556">
        <v>17.071400000000001</v>
      </c>
      <c r="E76" s="619">
        <v>16.813700000000001</v>
      </c>
      <c r="F76" s="628"/>
      <c r="G76" s="556">
        <v>16.813700000000001</v>
      </c>
      <c r="H76" s="607">
        <v>0</v>
      </c>
      <c r="I76" s="607">
        <v>0</v>
      </c>
      <c r="J76" s="607">
        <v>0</v>
      </c>
      <c r="K76" s="604">
        <v>0</v>
      </c>
      <c r="L76" s="604">
        <v>0</v>
      </c>
      <c r="M76" s="603">
        <v>0</v>
      </c>
    </row>
    <row r="77" spans="1:13" ht="14.1">
      <c r="A77" s="602" t="s">
        <v>1226</v>
      </c>
      <c r="B77" s="619">
        <v>3.5020999999999997E-2</v>
      </c>
      <c r="C77" s="628"/>
      <c r="D77" s="556">
        <v>3.5020999999999997E-2</v>
      </c>
      <c r="E77" s="619">
        <v>3.3524999999999999E-2</v>
      </c>
      <c r="F77" s="628"/>
      <c r="G77" s="556">
        <v>3.3524999999999999E-2</v>
      </c>
      <c r="H77" s="607">
        <v>0</v>
      </c>
      <c r="I77" s="607">
        <v>0</v>
      </c>
      <c r="J77" s="607">
        <v>0</v>
      </c>
      <c r="K77" s="604">
        <v>0</v>
      </c>
      <c r="L77" s="604">
        <v>0</v>
      </c>
      <c r="M77" s="603">
        <v>0</v>
      </c>
    </row>
    <row r="78" spans="1:13" ht="14.1">
      <c r="A78" s="602" t="s">
        <v>1227</v>
      </c>
      <c r="B78" s="619">
        <v>3.4750000000000003E-2</v>
      </c>
      <c r="C78" s="628"/>
      <c r="D78" s="556">
        <v>3.4750000000000003E-2</v>
      </c>
      <c r="E78" s="619">
        <v>3.4299999999999997E-2</v>
      </c>
      <c r="F78" s="628"/>
      <c r="G78" s="556">
        <v>3.4299999999999997E-2</v>
      </c>
      <c r="H78" s="607">
        <v>0</v>
      </c>
      <c r="I78" s="607">
        <v>0</v>
      </c>
      <c r="J78" s="607">
        <v>0</v>
      </c>
      <c r="K78" s="604">
        <v>0</v>
      </c>
      <c r="L78" s="604">
        <v>0</v>
      </c>
      <c r="M78" s="603">
        <v>0</v>
      </c>
    </row>
    <row r="79" spans="1:13" ht="14.1">
      <c r="A79" s="602" t="s">
        <v>1228</v>
      </c>
      <c r="B79" s="619">
        <v>0.61270000000000002</v>
      </c>
      <c r="C79" s="628"/>
      <c r="D79" s="556">
        <v>0.61270000000000002</v>
      </c>
      <c r="E79" s="619">
        <v>0.60509999999999997</v>
      </c>
      <c r="F79" s="628"/>
      <c r="G79" s="556">
        <v>0.60509999999999997</v>
      </c>
      <c r="H79" s="607">
        <v>0</v>
      </c>
      <c r="I79" s="607">
        <v>0</v>
      </c>
      <c r="J79" s="607">
        <v>0</v>
      </c>
      <c r="K79" s="604">
        <v>0</v>
      </c>
      <c r="L79" s="604">
        <v>0</v>
      </c>
      <c r="M79" s="603">
        <v>0</v>
      </c>
    </row>
    <row r="80" spans="1:13" ht="14.1">
      <c r="A80" s="602" t="s">
        <v>1229</v>
      </c>
      <c r="B80" s="619">
        <v>2.9573160000000002E-3</v>
      </c>
      <c r="C80" s="628"/>
      <c r="D80" s="556">
        <v>2.9573160000000002E-3</v>
      </c>
      <c r="E80" s="619">
        <v>2.7267540000000001E-3</v>
      </c>
      <c r="F80" s="628"/>
      <c r="G80" s="556">
        <v>2.7267540000000001E-3</v>
      </c>
      <c r="H80" s="607">
        <v>0</v>
      </c>
      <c r="I80" s="607">
        <v>0</v>
      </c>
      <c r="J80" s="607">
        <v>0</v>
      </c>
      <c r="K80" s="604">
        <v>0</v>
      </c>
      <c r="L80" s="604">
        <v>0</v>
      </c>
      <c r="M80" s="603">
        <v>0</v>
      </c>
    </row>
    <row r="81" spans="1:13" ht="14.1">
      <c r="A81" s="602" t="s">
        <v>1230</v>
      </c>
      <c r="B81" s="619">
        <v>0.99146999999999996</v>
      </c>
      <c r="C81" s="628"/>
      <c r="D81" s="556">
        <v>0.99146999999999996</v>
      </c>
      <c r="E81" s="619">
        <v>0.94918000000000002</v>
      </c>
      <c r="F81" s="628"/>
      <c r="G81" s="556">
        <v>0.94918000000000002</v>
      </c>
      <c r="H81" s="607">
        <v>0</v>
      </c>
      <c r="I81" s="607">
        <v>0</v>
      </c>
      <c r="J81" s="607">
        <v>0</v>
      </c>
      <c r="K81" s="604">
        <v>0</v>
      </c>
      <c r="L81" s="604">
        <v>0</v>
      </c>
      <c r="M81" s="603">
        <v>0</v>
      </c>
    </row>
    <row r="82" spans="1:13" ht="14.1">
      <c r="A82" s="602" t="s">
        <v>1231</v>
      </c>
      <c r="B82" s="619">
        <v>0.64749999999999996</v>
      </c>
      <c r="C82" s="628"/>
      <c r="D82" s="556">
        <v>0.64749999999999996</v>
      </c>
      <c r="E82" s="619">
        <v>0.63939999999999997</v>
      </c>
      <c r="F82" s="628"/>
      <c r="G82" s="556">
        <v>0.63939999999999997</v>
      </c>
      <c r="H82" s="607">
        <v>0</v>
      </c>
      <c r="I82" s="607">
        <v>0</v>
      </c>
      <c r="J82" s="607">
        <v>0</v>
      </c>
      <c r="K82" s="604">
        <v>0</v>
      </c>
      <c r="L82" s="604">
        <v>0</v>
      </c>
      <c r="M82" s="603">
        <v>0</v>
      </c>
    </row>
    <row r="83" spans="1:13" ht="14.1">
      <c r="A83" s="602" t="s">
        <v>1232</v>
      </c>
      <c r="B83" s="619">
        <v>2.9250000000000002E-2</v>
      </c>
      <c r="C83" s="628"/>
      <c r="D83" s="556">
        <v>2.9250000000000002E-2</v>
      </c>
      <c r="E83" s="619">
        <v>2.81E-2</v>
      </c>
      <c r="F83" s="628"/>
      <c r="G83" s="556">
        <v>2.81E-2</v>
      </c>
      <c r="H83" s="607">
        <v>0</v>
      </c>
      <c r="I83" s="607">
        <v>0</v>
      </c>
      <c r="J83" s="607">
        <v>0</v>
      </c>
      <c r="K83" s="604">
        <v>0</v>
      </c>
      <c r="L83" s="604">
        <v>0</v>
      </c>
      <c r="M83" s="603">
        <v>0</v>
      </c>
    </row>
    <row r="84" spans="1:13" ht="14.1">
      <c r="A84" s="602" t="s">
        <v>1233</v>
      </c>
      <c r="B84" s="619">
        <v>2.6939999999999999E-2</v>
      </c>
      <c r="C84" s="628"/>
      <c r="D84" s="556">
        <v>2.6939999999999999E-2</v>
      </c>
      <c r="E84" s="619">
        <v>2.5860000000000001E-2</v>
      </c>
      <c r="F84" s="628"/>
      <c r="G84" s="556">
        <v>2.5860000000000001E-2</v>
      </c>
      <c r="H84" s="607">
        <v>0</v>
      </c>
      <c r="I84" s="607">
        <v>0</v>
      </c>
      <c r="J84" s="607">
        <v>0</v>
      </c>
      <c r="K84" s="604">
        <v>0</v>
      </c>
      <c r="L84" s="604">
        <v>0</v>
      </c>
      <c r="M84" s="603">
        <v>0</v>
      </c>
    </row>
    <row r="85" spans="1:13" ht="14.1">
      <c r="A85" s="602" t="s">
        <v>1234</v>
      </c>
      <c r="B85" s="619">
        <v>0</v>
      </c>
      <c r="C85" s="628"/>
      <c r="D85" s="556">
        <v>0</v>
      </c>
      <c r="E85" s="619">
        <v>0</v>
      </c>
      <c r="F85" s="628"/>
      <c r="G85" s="556">
        <v>0</v>
      </c>
      <c r="H85" s="607">
        <v>0</v>
      </c>
      <c r="I85" s="607">
        <v>0</v>
      </c>
      <c r="J85" s="607">
        <v>0</v>
      </c>
      <c r="K85" s="604">
        <v>0</v>
      </c>
      <c r="L85" s="604">
        <v>0</v>
      </c>
      <c r="M85" s="603">
        <v>0</v>
      </c>
    </row>
    <row r="86" spans="1:13" ht="14.1">
      <c r="A86" s="602" t="s">
        <v>1235</v>
      </c>
      <c r="B86" s="619">
        <v>7.4029999999999999E-3</v>
      </c>
      <c r="C86" s="628"/>
      <c r="D86" s="556">
        <v>7.4029999999999999E-3</v>
      </c>
      <c r="E86" s="619">
        <v>7.306E-3</v>
      </c>
      <c r="F86" s="628"/>
      <c r="G86" s="556">
        <v>7.306E-3</v>
      </c>
      <c r="H86" s="607">
        <v>0</v>
      </c>
      <c r="I86" s="607">
        <v>0</v>
      </c>
      <c r="J86" s="607">
        <v>0</v>
      </c>
      <c r="K86" s="604">
        <v>0</v>
      </c>
      <c r="L86" s="604">
        <v>0</v>
      </c>
      <c r="M86" s="603">
        <v>0</v>
      </c>
    </row>
    <row r="87" spans="1:13" ht="14.1">
      <c r="A87" s="602" t="s">
        <v>1236</v>
      </c>
      <c r="B87" s="619">
        <v>1.0264899999999999</v>
      </c>
      <c r="C87" s="628"/>
      <c r="D87" s="556">
        <v>1.0264899999999999</v>
      </c>
      <c r="E87" s="619">
        <v>0.98270999999999997</v>
      </c>
      <c r="F87" s="628"/>
      <c r="G87" s="556">
        <v>0.98270999999999997</v>
      </c>
      <c r="H87" s="607">
        <v>0</v>
      </c>
      <c r="I87" s="607">
        <v>0</v>
      </c>
      <c r="J87" s="607">
        <v>0</v>
      </c>
      <c r="K87" s="604">
        <v>0</v>
      </c>
      <c r="L87" s="604">
        <v>0</v>
      </c>
      <c r="M87" s="603">
        <v>0</v>
      </c>
    </row>
    <row r="88" spans="1:13" ht="14.1">
      <c r="A88" s="602" t="s">
        <v>1167</v>
      </c>
      <c r="B88" s="619">
        <v>1.0159899999999999</v>
      </c>
      <c r="C88" s="628"/>
      <c r="D88" s="556">
        <v>1.0159899999999999</v>
      </c>
      <c r="E88" s="619">
        <v>0.97265000000000001</v>
      </c>
      <c r="F88" s="628"/>
      <c r="G88" s="556">
        <v>0.97265000000000001</v>
      </c>
      <c r="H88" s="607">
        <v>0</v>
      </c>
      <c r="I88" s="607">
        <v>0</v>
      </c>
      <c r="J88" s="607">
        <v>0</v>
      </c>
      <c r="K88" s="604">
        <v>0</v>
      </c>
      <c r="L88" s="604">
        <v>0</v>
      </c>
      <c r="M88" s="603">
        <v>0</v>
      </c>
    </row>
    <row r="89" spans="1:13" ht="14.1">
      <c r="A89" s="378"/>
      <c r="B89" s="378"/>
      <c r="C89" s="378"/>
      <c r="D89" s="378"/>
      <c r="E89" s="378"/>
      <c r="F89" s="378"/>
      <c r="G89" s="378"/>
      <c r="H89" s="633"/>
      <c r="I89" s="633"/>
      <c r="J89" s="633"/>
      <c r="K89" s="378"/>
      <c r="L89" s="378"/>
      <c r="M89" s="378"/>
    </row>
    <row r="90" spans="1:13" ht="14.1">
      <c r="A90" s="601" t="s">
        <v>951</v>
      </c>
      <c r="B90" s="601"/>
      <c r="C90" s="601"/>
      <c r="D90" s="601"/>
      <c r="E90" s="601"/>
      <c r="F90" s="601"/>
      <c r="G90" s="601"/>
      <c r="H90" s="606">
        <v>-9807.5880794137902</v>
      </c>
      <c r="I90" s="606">
        <v>-6319.4616204872746</v>
      </c>
      <c r="J90" s="606">
        <v>-16127.049699901065</v>
      </c>
      <c r="K90" s="605">
        <v>-370.25620695044694</v>
      </c>
      <c r="L90" s="605">
        <v>-236.29533959062906</v>
      </c>
      <c r="M90" s="605">
        <v>-606.55154654107605</v>
      </c>
    </row>
  </sheetData>
  <mergeCells count="5">
    <mergeCell ref="B2:D2"/>
    <mergeCell ref="E2:G2"/>
    <mergeCell ref="A1:M1"/>
    <mergeCell ref="K2:M2"/>
    <mergeCell ref="H2:J2"/>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EAB9E-6F49-4F61-9698-4B96413452D0}">
  <sheetPr>
    <tabColor theme="5" tint="0.39997558519241921"/>
  </sheetPr>
  <dimension ref="A1"/>
  <sheetViews>
    <sheetView workbookViewId="0"/>
  </sheetViews>
  <sheetFormatPr defaultColWidth="9" defaultRowHeight="12"/>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739DD-1259-4FC3-96D7-E7F3451816C5}">
  <sheetPr>
    <tabColor rgb="FFFFFFCC"/>
  </sheetPr>
  <dimension ref="B2:I25"/>
  <sheetViews>
    <sheetView workbookViewId="0"/>
  </sheetViews>
  <sheetFormatPr defaultColWidth="9" defaultRowHeight="12"/>
  <cols>
    <col min="2" max="2" width="60.5703125" customWidth="1"/>
    <col min="3" max="3" width="12.5703125" customWidth="1"/>
    <col min="4" max="4" width="27.42578125" customWidth="1"/>
    <col min="5" max="5" width="24.42578125" customWidth="1"/>
    <col min="6" max="6" width="50.42578125" customWidth="1"/>
    <col min="7" max="8" width="24.42578125" customWidth="1"/>
    <col min="9" max="9" width="69.85546875" customWidth="1"/>
  </cols>
  <sheetData>
    <row r="2" spans="2:9">
      <c r="B2" s="107" t="s">
        <v>1237</v>
      </c>
      <c r="C2" s="337" t="s">
        <v>1238</v>
      </c>
      <c r="D2" s="337"/>
    </row>
    <row r="3" spans="2:9">
      <c r="B3" s="298" t="s">
        <v>1239</v>
      </c>
    </row>
    <row r="5" spans="2:9" ht="12.95">
      <c r="B5" s="337"/>
      <c r="D5" s="4" t="s">
        <v>1240</v>
      </c>
      <c r="E5" s="4"/>
    </row>
    <row r="6" spans="2:9" ht="26.1">
      <c r="B6" s="63" t="s">
        <v>1241</v>
      </c>
      <c r="C6" s="338" t="s">
        <v>161</v>
      </c>
      <c r="D6" s="338" t="s">
        <v>486</v>
      </c>
      <c r="E6" s="338" t="s">
        <v>487</v>
      </c>
      <c r="F6" s="336" t="s">
        <v>1242</v>
      </c>
    </row>
    <row r="7" spans="2:9" ht="12.95">
      <c r="B7" s="53" t="s">
        <v>1243</v>
      </c>
      <c r="C7" s="5" t="s">
        <v>1244</v>
      </c>
      <c r="D7" s="373">
        <v>365</v>
      </c>
      <c r="E7" s="373">
        <v>365</v>
      </c>
      <c r="F7" s="339" t="s">
        <v>1245</v>
      </c>
    </row>
    <row r="8" spans="2:9" ht="39">
      <c r="B8" s="53" t="s">
        <v>1246</v>
      </c>
      <c r="C8" s="5" t="s">
        <v>1247</v>
      </c>
      <c r="D8" s="373">
        <v>7300</v>
      </c>
      <c r="E8" s="373">
        <v>6700</v>
      </c>
      <c r="F8" s="340" t="s">
        <v>1248</v>
      </c>
    </row>
    <row r="9" spans="2:9" ht="26.1">
      <c r="B9" s="53" t="s">
        <v>1249</v>
      </c>
      <c r="C9" s="5" t="s">
        <v>1250</v>
      </c>
      <c r="D9" s="373">
        <v>1.9E-3</v>
      </c>
      <c r="E9" s="373">
        <v>3.8E-3</v>
      </c>
      <c r="F9" s="341" t="s">
        <v>1251</v>
      </c>
    </row>
    <row r="10" spans="2:9" ht="51.95">
      <c r="B10" s="53" t="s">
        <v>1252</v>
      </c>
      <c r="C10" s="5" t="s">
        <v>1250</v>
      </c>
      <c r="D10" s="373">
        <v>1.5E-3</v>
      </c>
      <c r="E10" s="373">
        <v>1.5E-3</v>
      </c>
      <c r="F10" s="341" t="s">
        <v>1253</v>
      </c>
    </row>
    <row r="11" spans="2:9" ht="66" thickBot="1">
      <c r="B11" s="342" t="s">
        <v>1254</v>
      </c>
      <c r="C11" s="343" t="s">
        <v>1255</v>
      </c>
      <c r="D11" s="374">
        <v>2.38</v>
      </c>
      <c r="E11" s="374">
        <v>2.38</v>
      </c>
      <c r="F11" s="341" t="s">
        <v>1256</v>
      </c>
    </row>
    <row r="12" spans="2:9" ht="12.95" thickTop="1">
      <c r="B12" s="337" t="s">
        <v>1257</v>
      </c>
      <c r="C12" s="33"/>
      <c r="D12" s="645">
        <f>D7*D8*(D9+D10)*D11</f>
        <v>21561.134000000002</v>
      </c>
      <c r="E12" s="645">
        <f>E7*E8*(E9+E10)*E11</f>
        <v>30847.536999999997</v>
      </c>
      <c r="F12" s="375"/>
      <c r="I12" s="340"/>
    </row>
    <row r="17" spans="2:9" ht="26.1">
      <c r="B17" s="344" t="s">
        <v>1258</v>
      </c>
      <c r="C17" s="345" t="s">
        <v>161</v>
      </c>
      <c r="D17" s="345" t="s">
        <v>486</v>
      </c>
      <c r="E17" s="345" t="s">
        <v>487</v>
      </c>
    </row>
    <row r="18" spans="2:9">
      <c r="B18" s="5" t="s">
        <v>1259</v>
      </c>
      <c r="C18" s="5" t="s">
        <v>1244</v>
      </c>
      <c r="D18" s="373">
        <v>175</v>
      </c>
      <c r="E18" s="373">
        <v>175</v>
      </c>
    </row>
    <row r="19" spans="2:9">
      <c r="B19" s="5" t="s">
        <v>1260</v>
      </c>
      <c r="C19" s="5" t="s">
        <v>1261</v>
      </c>
      <c r="D19" s="373">
        <v>1120</v>
      </c>
      <c r="E19" s="373">
        <v>874</v>
      </c>
    </row>
    <row r="20" spans="2:9">
      <c r="B20" s="5" t="s">
        <v>1262</v>
      </c>
      <c r="C20" s="5" t="s">
        <v>1263</v>
      </c>
      <c r="D20" s="373">
        <v>0.17</v>
      </c>
      <c r="E20" s="373">
        <v>0.17</v>
      </c>
      <c r="F20" s="298" t="s">
        <v>1264</v>
      </c>
      <c r="I20" s="298"/>
    </row>
    <row r="21" spans="2:9" ht="12.95">
      <c r="B21" s="344" t="s">
        <v>1265</v>
      </c>
      <c r="D21" s="105">
        <f>D18*D19*D20</f>
        <v>33320</v>
      </c>
      <c r="E21" s="105">
        <f>E18*E19*E20</f>
        <v>26001.500000000004</v>
      </c>
    </row>
    <row r="22" spans="2:9">
      <c r="D22" s="376"/>
      <c r="E22" s="376"/>
    </row>
    <row r="23" spans="2:9">
      <c r="B23" s="292" t="s">
        <v>1266</v>
      </c>
      <c r="D23" s="106">
        <f>D12</f>
        <v>21561.134000000002</v>
      </c>
      <c r="E23" s="106">
        <f>E12</f>
        <v>30847.536999999997</v>
      </c>
    </row>
    <row r="24" spans="2:9">
      <c r="B24" s="292" t="s">
        <v>1267</v>
      </c>
      <c r="D24" s="106">
        <f>D21</f>
        <v>33320</v>
      </c>
      <c r="E24" s="106">
        <f>E21</f>
        <v>26001.500000000004</v>
      </c>
    </row>
    <row r="25" spans="2:9">
      <c r="B25" s="107" t="s">
        <v>402</v>
      </c>
      <c r="D25" s="646">
        <f>SUM(D23:D24)</f>
        <v>54881.134000000005</v>
      </c>
      <c r="E25" s="646">
        <f>SUM(E23:E24)</f>
        <v>56849.03699999999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FD357-02ED-FE42-B15D-1CD19F25FCC4}">
  <sheetPr>
    <tabColor theme="7"/>
  </sheetPr>
  <dimension ref="B1:AE66"/>
  <sheetViews>
    <sheetView topLeftCell="A61" workbookViewId="0">
      <selection activeCell="H71" sqref="H71"/>
    </sheetView>
  </sheetViews>
  <sheetFormatPr defaultColWidth="11" defaultRowHeight="12"/>
  <cols>
    <col min="1" max="1" width="11" style="22"/>
    <col min="2" max="2" width="10" style="22" customWidth="1"/>
    <col min="3" max="3" width="28" style="22" bestFit="1" customWidth="1"/>
    <col min="4" max="4" width="33.85546875" style="22" bestFit="1" customWidth="1"/>
    <col min="5" max="5" width="49" style="22" customWidth="1"/>
    <col min="6" max="6" width="8.42578125" style="22" customWidth="1"/>
    <col min="7" max="8" width="8.5703125" style="22" bestFit="1" customWidth="1"/>
    <col min="9" max="11" width="11" style="22"/>
    <col min="12" max="12" width="14.42578125" style="22" customWidth="1"/>
    <col min="13" max="16384" width="11" style="22"/>
  </cols>
  <sheetData>
    <row r="1" spans="2:31" s="40" customFormat="1" ht="18.95" thickBot="1">
      <c r="B1" s="39" t="s">
        <v>22</v>
      </c>
    </row>
    <row r="2" spans="2:31" ht="32.1" customHeight="1" thickBot="1">
      <c r="B2" s="3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row>
    <row r="3" spans="2:31" ht="17.100000000000001" thickBot="1">
      <c r="B3" s="842" t="s">
        <v>46</v>
      </c>
      <c r="C3" s="843"/>
      <c r="D3" s="843"/>
      <c r="E3" s="851"/>
      <c r="F3" s="842" t="s">
        <v>146</v>
      </c>
      <c r="G3" s="843"/>
      <c r="H3" s="843"/>
      <c r="I3" s="843"/>
      <c r="J3" s="843"/>
      <c r="K3" s="843"/>
      <c r="L3" s="843"/>
      <c r="M3" s="843"/>
      <c r="N3" s="843"/>
      <c r="O3" s="843"/>
      <c r="P3" s="843"/>
      <c r="Q3" s="843"/>
      <c r="R3" s="843"/>
      <c r="S3" s="843"/>
      <c r="T3" s="843"/>
      <c r="U3" s="843"/>
      <c r="V3" s="843"/>
      <c r="W3" s="843"/>
      <c r="X3" s="843"/>
      <c r="Y3" s="843"/>
      <c r="Z3" s="843"/>
      <c r="AA3" s="843"/>
      <c r="AB3" s="843"/>
      <c r="AC3" s="843"/>
      <c r="AD3" s="843"/>
      <c r="AE3" s="851"/>
    </row>
    <row r="4" spans="2:31" ht="29.1" thickBot="1">
      <c r="B4" s="20" t="s">
        <v>54</v>
      </c>
      <c r="C4" s="23" t="s">
        <v>55</v>
      </c>
      <c r="D4" s="23" t="s">
        <v>56</v>
      </c>
      <c r="E4" s="24" t="s">
        <v>58</v>
      </c>
      <c r="F4" s="25">
        <v>2025</v>
      </c>
      <c r="G4" s="26">
        <v>2026</v>
      </c>
      <c r="H4" s="26">
        <v>2027</v>
      </c>
      <c r="I4" s="26">
        <v>2028</v>
      </c>
      <c r="J4" s="26">
        <v>2029</v>
      </c>
      <c r="K4" s="26">
        <v>2030</v>
      </c>
      <c r="L4" s="26">
        <v>2031</v>
      </c>
      <c r="M4" s="26">
        <v>2032</v>
      </c>
      <c r="N4" s="26">
        <v>2033</v>
      </c>
      <c r="O4" s="26">
        <v>2034</v>
      </c>
      <c r="P4" s="26">
        <v>2035</v>
      </c>
      <c r="Q4" s="26">
        <v>2036</v>
      </c>
      <c r="R4" s="26">
        <v>2037</v>
      </c>
      <c r="S4" s="26">
        <v>2038</v>
      </c>
      <c r="T4" s="26">
        <v>2039</v>
      </c>
      <c r="U4" s="26">
        <v>2040</v>
      </c>
      <c r="V4" s="26">
        <v>2041</v>
      </c>
      <c r="W4" s="26">
        <v>2042</v>
      </c>
      <c r="X4" s="26">
        <v>2043</v>
      </c>
      <c r="Y4" s="26">
        <v>2044</v>
      </c>
      <c r="Z4" s="26">
        <v>2045</v>
      </c>
      <c r="AA4" s="26">
        <v>2046</v>
      </c>
      <c r="AB4" s="26">
        <v>2047</v>
      </c>
      <c r="AC4" s="26">
        <v>2048</v>
      </c>
      <c r="AD4" s="26">
        <v>2049</v>
      </c>
      <c r="AE4" s="27">
        <v>2050</v>
      </c>
    </row>
    <row r="5" spans="2:31" ht="65.099999999999994">
      <c r="B5" s="28">
        <f>'Summary Dashboard'!B7</f>
        <v>1</v>
      </c>
      <c r="C5" s="28" t="str">
        <f>'Summary Dashboard'!C7</f>
        <v>Skyline Connect for Rapid Transit</v>
      </c>
      <c r="D5" s="28" t="str">
        <f>'Summary Dashboard'!D7</f>
        <v>Transportation</v>
      </c>
      <c r="E5" s="90" t="str">
        <f>'Summary Dashboard'!F7</f>
        <v>A transportation infrastructure measure to improve the connection between the Skyline rail and the bus on O’ahu. These infrastructure improvements will make transit quicker, more reliable, and increase transit ridership on Oʻahu</v>
      </c>
      <c r="F5" s="639">
        <f>'1. Skyline Connect'!F30</f>
        <v>0</v>
      </c>
      <c r="G5" s="640">
        <f>'1. Skyline Connect'!G30</f>
        <v>0</v>
      </c>
      <c r="H5" s="640">
        <f>'1. Skyline Connect'!H30</f>
        <v>0</v>
      </c>
      <c r="I5" s="640">
        <f>'1. Skyline Connect'!I30</f>
        <v>0</v>
      </c>
      <c r="J5" s="640">
        <f>'1. Skyline Connect'!J30</f>
        <v>1885.6834697090121</v>
      </c>
      <c r="K5" s="640">
        <f>'1. Skyline Connect'!K30</f>
        <v>1885.6834697090121</v>
      </c>
      <c r="L5" s="640">
        <f>'1. Skyline Connect'!L30</f>
        <v>1885.6834697090121</v>
      </c>
      <c r="M5" s="640">
        <f>'1. Skyline Connect'!M30</f>
        <v>1885.6834697090121</v>
      </c>
      <c r="N5" s="640">
        <f>'1. Skyline Connect'!N30</f>
        <v>1885.6834697090121</v>
      </c>
      <c r="O5" s="640">
        <f>'1. Skyline Connect'!O30</f>
        <v>1885.6834697090121</v>
      </c>
      <c r="P5" s="640">
        <f>'1. Skyline Connect'!P30</f>
        <v>1885.6834697090121</v>
      </c>
      <c r="Q5" s="640">
        <f>'1. Skyline Connect'!Q30</f>
        <v>1885.6834697090121</v>
      </c>
      <c r="R5" s="640">
        <f>'1. Skyline Connect'!R30</f>
        <v>1885.6834697090121</v>
      </c>
      <c r="S5" s="640">
        <f>'1. Skyline Connect'!S30</f>
        <v>1885.6834697090121</v>
      </c>
      <c r="T5" s="640">
        <f>'1. Skyline Connect'!T30</f>
        <v>1885.6834697090121</v>
      </c>
      <c r="U5" s="640">
        <f>'1. Skyline Connect'!U30</f>
        <v>1885.6834697090121</v>
      </c>
      <c r="V5" s="640">
        <f>'1. Skyline Connect'!V30</f>
        <v>1885.6834697090121</v>
      </c>
      <c r="W5" s="640">
        <f>'1. Skyline Connect'!W30</f>
        <v>1885.6834697090121</v>
      </c>
      <c r="X5" s="640">
        <f>'1. Skyline Connect'!X30</f>
        <v>1885.6834697090121</v>
      </c>
      <c r="Y5" s="640">
        <f>'1. Skyline Connect'!Y30</f>
        <v>1885.6834697090121</v>
      </c>
      <c r="Z5" s="640">
        <f>'1. Skyline Connect'!Z30</f>
        <v>1885.6834697090121</v>
      </c>
      <c r="AA5" s="640">
        <f>'1. Skyline Connect'!AA30</f>
        <v>1885.6834697090121</v>
      </c>
      <c r="AB5" s="640">
        <f>'1. Skyline Connect'!AB30</f>
        <v>1885.6834697090121</v>
      </c>
      <c r="AC5" s="640">
        <f>'1. Skyline Connect'!AC30</f>
        <v>1885.6834697090121</v>
      </c>
      <c r="AD5" s="640">
        <f>'1. Skyline Connect'!AD30</f>
        <v>1885.6834697090121</v>
      </c>
      <c r="AE5" s="641">
        <f>'1. Skyline Connect'!AE30</f>
        <v>1885.6834697090121</v>
      </c>
    </row>
    <row r="6" spans="2:31" ht="39">
      <c r="B6" s="28">
        <f>'Summary Dashboard'!B8</f>
        <v>2</v>
      </c>
      <c r="C6" s="28" t="str">
        <f>'Summary Dashboard'!C8</f>
        <v>Paratransit Fleet Electrification</v>
      </c>
      <c r="D6" s="28" t="str">
        <f>'Summary Dashboard'!D8</f>
        <v>Transportation</v>
      </c>
      <c r="E6" s="90" t="str">
        <f>'Summary Dashboard'!F8</f>
        <v>This measure will replace seven gasoline-fueled minivans used for the County’s paratransit services with twelve electric 2021 Demo Sunset Vans.</v>
      </c>
      <c r="F6" s="639">
        <f>'2. Paratransit Electrification'!F27</f>
        <v>0</v>
      </c>
      <c r="G6" s="640">
        <f>'2. Paratransit Electrification'!G27</f>
        <v>0</v>
      </c>
      <c r="H6" s="640">
        <f>'2. Paratransit Electrification'!H27</f>
        <v>534.40127984426306</v>
      </c>
      <c r="I6" s="640">
        <f>'2. Paratransit Electrification'!I27</f>
        <v>534.40127984426306</v>
      </c>
      <c r="J6" s="640">
        <f>'2. Paratransit Electrification'!J27</f>
        <v>534.40127984426306</v>
      </c>
      <c r="K6" s="640">
        <f>'2. Paratransit Electrification'!K27</f>
        <v>534.40127984426306</v>
      </c>
      <c r="L6" s="640">
        <f>'2. Paratransit Electrification'!L27</f>
        <v>534.40127984426306</v>
      </c>
      <c r="M6" s="640">
        <f>'2. Paratransit Electrification'!M27</f>
        <v>534.40127984426306</v>
      </c>
      <c r="N6" s="640">
        <f>'2. Paratransit Electrification'!N27</f>
        <v>534.40127984426306</v>
      </c>
      <c r="O6" s="640">
        <f>'2. Paratransit Electrification'!O27</f>
        <v>534.40127984426306</v>
      </c>
      <c r="P6" s="640">
        <f>'2. Paratransit Electrification'!P27</f>
        <v>534.40127984426306</v>
      </c>
      <c r="Q6" s="640">
        <f>'2. Paratransit Electrification'!Q27</f>
        <v>534.40127984426306</v>
      </c>
      <c r="R6" s="640">
        <f>'2. Paratransit Electrification'!R27</f>
        <v>534.40127984426306</v>
      </c>
      <c r="S6" s="640">
        <f>'2. Paratransit Electrification'!S27</f>
        <v>534.40127984426306</v>
      </c>
      <c r="T6" s="640">
        <f>'2. Paratransit Electrification'!T27</f>
        <v>534.40127984426306</v>
      </c>
      <c r="U6" s="640">
        <f>'2. Paratransit Electrification'!U27</f>
        <v>534.40127984426306</v>
      </c>
      <c r="V6" s="640">
        <f>'2. Paratransit Electrification'!V27</f>
        <v>534.40127984426306</v>
      </c>
      <c r="W6" s="640">
        <f>'2. Paratransit Electrification'!W27</f>
        <v>534.40127984426306</v>
      </c>
      <c r="X6" s="640">
        <f>'2. Paratransit Electrification'!X27</f>
        <v>534.40127984426306</v>
      </c>
      <c r="Y6" s="640">
        <f>'2. Paratransit Electrification'!Y27</f>
        <v>534.40127984426306</v>
      </c>
      <c r="Z6" s="640">
        <f>'2. Paratransit Electrification'!Z27</f>
        <v>534.40127984426306</v>
      </c>
      <c r="AA6" s="640">
        <f>'2. Paratransit Electrification'!AA27</f>
        <v>534.40127984426306</v>
      </c>
      <c r="AB6" s="640">
        <f>'2. Paratransit Electrification'!AB27</f>
        <v>534.40127984426306</v>
      </c>
      <c r="AC6" s="640">
        <f>'2. Paratransit Electrification'!AC27</f>
        <v>534.40127984426306</v>
      </c>
      <c r="AD6" s="640">
        <f>'2. Paratransit Electrification'!AD27</f>
        <v>534.40127984426306</v>
      </c>
      <c r="AE6" s="641">
        <f>'2. Paratransit Electrification'!AE27</f>
        <v>534.40127984426306</v>
      </c>
    </row>
    <row r="7" spans="2:31" ht="90.95">
      <c r="B7" s="693">
        <f>'Summary Dashboard'!B9</f>
        <v>3</v>
      </c>
      <c r="C7" s="693" t="str">
        <f>'Summary Dashboard'!C9</f>
        <v>Expanding Honolulu’s Shared Micromobility</v>
      </c>
      <c r="D7" s="693" t="str">
        <f>'Summary Dashboard'!D9</f>
        <v>Transportation</v>
      </c>
      <c r="E7" s="694" t="str">
        <f>'Summary Dashboard'!F9</f>
        <v>A measure to build and upgrade active transportation infrastructure by creating new electric vehicle (EV) mobility hubs with chargers. This will facilitate shared micro-mobility that allows both new service types such as e-bikes in an existing service area and an expansion into new areas, especially lower-income areas and those with less transit access late at night.</v>
      </c>
      <c r="F7" s="639">
        <f>'3. Honolulu Micromobility'!F36</f>
        <v>0</v>
      </c>
      <c r="G7" s="640">
        <f>'3. Honolulu Micromobility'!G36</f>
        <v>310.09883875156623</v>
      </c>
      <c r="H7" s="640">
        <f>'3. Honolulu Micromobility'!H36</f>
        <v>310.09883875156623</v>
      </c>
      <c r="I7" s="640">
        <f>'3. Honolulu Micromobility'!I36</f>
        <v>310.09883875156623</v>
      </c>
      <c r="J7" s="640">
        <f>'3. Honolulu Micromobility'!J36</f>
        <v>310.09883875156623</v>
      </c>
      <c r="K7" s="640">
        <f>'3. Honolulu Micromobility'!K36</f>
        <v>310.09883875156623</v>
      </c>
      <c r="L7" s="640">
        <f>'3. Honolulu Micromobility'!L36</f>
        <v>310.09883875156623</v>
      </c>
      <c r="M7" s="640">
        <f>'3. Honolulu Micromobility'!M36</f>
        <v>310.09883875156623</v>
      </c>
      <c r="N7" s="640">
        <f>'3. Honolulu Micromobility'!N36</f>
        <v>310.09883875156623</v>
      </c>
      <c r="O7" s="640">
        <f>'3. Honolulu Micromobility'!O36</f>
        <v>310.09883875156623</v>
      </c>
      <c r="P7" s="640">
        <f>'3. Honolulu Micromobility'!P36</f>
        <v>310.09883875156623</v>
      </c>
      <c r="Q7" s="640">
        <f>'3. Honolulu Micromobility'!Q36</f>
        <v>0</v>
      </c>
      <c r="R7" s="640">
        <f>'3. Honolulu Micromobility'!R36</f>
        <v>0</v>
      </c>
      <c r="S7" s="640">
        <f>'3. Honolulu Micromobility'!S36</f>
        <v>0</v>
      </c>
      <c r="T7" s="640">
        <f>'3. Honolulu Micromobility'!T36</f>
        <v>0</v>
      </c>
      <c r="U7" s="640">
        <f>'3. Honolulu Micromobility'!U36</f>
        <v>0</v>
      </c>
      <c r="V7" s="640">
        <f>'3. Honolulu Micromobility'!V36</f>
        <v>0</v>
      </c>
      <c r="W7" s="640">
        <f>'3. Honolulu Micromobility'!W36</f>
        <v>0</v>
      </c>
      <c r="X7" s="640">
        <f>'3. Honolulu Micromobility'!X36</f>
        <v>0</v>
      </c>
      <c r="Y7" s="640">
        <f>'3. Honolulu Micromobility'!Y36</f>
        <v>0</v>
      </c>
      <c r="Z7" s="640">
        <f>'3. Honolulu Micromobility'!Z36</f>
        <v>0</v>
      </c>
      <c r="AA7" s="640">
        <f>'3. Honolulu Micromobility'!AA36</f>
        <v>0</v>
      </c>
      <c r="AB7" s="640">
        <f>'3. Honolulu Micromobility'!AB36</f>
        <v>0</v>
      </c>
      <c r="AC7" s="640">
        <f>'3. Honolulu Micromobility'!AC36</f>
        <v>0</v>
      </c>
      <c r="AD7" s="640">
        <f>'3. Honolulu Micromobility'!AD36</f>
        <v>0</v>
      </c>
      <c r="AE7" s="641">
        <f>'3. Honolulu Micromobility'!AE36</f>
        <v>0</v>
      </c>
    </row>
    <row r="8" spans="2:31" ht="65.099999999999994">
      <c r="B8" s="693">
        <f>'Summary Dashboard'!B10</f>
        <v>4</v>
      </c>
      <c r="C8" s="693" t="str">
        <f>'Summary Dashboard'!C10</f>
        <v>Complete Streets Infrastructure Improvements</v>
      </c>
      <c r="D8" s="693" t="str">
        <f>'Summary Dashboard'!D10</f>
        <v>Transportation</v>
      </c>
      <c r="E8" s="694" t="str">
        <f>'Summary Dashboard'!F10</f>
        <v>An infrastructure improvement measure that is expected to significantly reduce single-occupancy vehicle trips and encourage walking, biking, and transit ridership, reducing GHGs and resulting in significant co-benefits.</v>
      </c>
      <c r="F8" s="639">
        <f>'4. Complete Streets'!F26</f>
        <v>0</v>
      </c>
      <c r="G8" s="640">
        <f>'4. Complete Streets'!G26</f>
        <v>0</v>
      </c>
      <c r="H8" s="640">
        <f>'4. Complete Streets'!H26</f>
        <v>0</v>
      </c>
      <c r="I8" s="640">
        <f>'4. Complete Streets'!I26</f>
        <v>38.223856124999998</v>
      </c>
      <c r="J8" s="640">
        <f>'4. Complete Streets'!J26</f>
        <v>38.223856124999998</v>
      </c>
      <c r="K8" s="640">
        <f>'4. Complete Streets'!K26</f>
        <v>38.223856124999998</v>
      </c>
      <c r="L8" s="640">
        <f>'4. Complete Streets'!L26</f>
        <v>38.223856124999998</v>
      </c>
      <c r="M8" s="640">
        <f>'4. Complete Streets'!M26</f>
        <v>38.223856124999998</v>
      </c>
      <c r="N8" s="640">
        <f>'4. Complete Streets'!N26</f>
        <v>38.223856124999998</v>
      </c>
      <c r="O8" s="640">
        <f>'4. Complete Streets'!O26</f>
        <v>38.223856124999998</v>
      </c>
      <c r="P8" s="640">
        <f>'4. Complete Streets'!P26</f>
        <v>38.223856124999998</v>
      </c>
      <c r="Q8" s="640">
        <f>'4. Complete Streets'!Q26</f>
        <v>38.223856124999998</v>
      </c>
      <c r="R8" s="640">
        <f>'4. Complete Streets'!R26</f>
        <v>38.223856124999998</v>
      </c>
      <c r="S8" s="640">
        <f>'4. Complete Streets'!S26</f>
        <v>38.223856124999998</v>
      </c>
      <c r="T8" s="640">
        <f>'4. Complete Streets'!T26</f>
        <v>38.223856124999998</v>
      </c>
      <c r="U8" s="640">
        <f>'4. Complete Streets'!U26</f>
        <v>38.223856124999998</v>
      </c>
      <c r="V8" s="640">
        <f>'4. Complete Streets'!V26</f>
        <v>38.223856124999998</v>
      </c>
      <c r="W8" s="640">
        <f>'4. Complete Streets'!W26</f>
        <v>38.223856124999998</v>
      </c>
      <c r="X8" s="640">
        <f>'4. Complete Streets'!X26</f>
        <v>38.223856124999998</v>
      </c>
      <c r="Y8" s="640">
        <f>'4. Complete Streets'!Y26</f>
        <v>38.223856124999998</v>
      </c>
      <c r="Z8" s="640">
        <f>'4. Complete Streets'!Z26</f>
        <v>38.223856124999998</v>
      </c>
      <c r="AA8" s="640">
        <f>'4. Complete Streets'!AA26</f>
        <v>38.223856124999998</v>
      </c>
      <c r="AB8" s="640">
        <f>'4. Complete Streets'!AB26</f>
        <v>38.223856124999998</v>
      </c>
      <c r="AC8" s="640">
        <f>'4. Complete Streets'!AC26</f>
        <v>38.223856124999998</v>
      </c>
      <c r="AD8" s="640">
        <f>'4. Complete Streets'!AD26</f>
        <v>38.223856124999998</v>
      </c>
      <c r="AE8" s="641">
        <f>'4. Complete Streets'!AE26</f>
        <v>38.223856124999998</v>
      </c>
    </row>
    <row r="9" spans="2:31" ht="39">
      <c r="B9" s="28">
        <f>'Summary Dashboard'!B11</f>
        <v>5</v>
      </c>
      <c r="C9" s="28" t="str">
        <f>'Summary Dashboard'!C11</f>
        <v>Affordable Green Housing Retrofit Program</v>
      </c>
      <c r="D9" s="28" t="str">
        <f>'Summary Dashboard'!D11</f>
        <v>Buildings</v>
      </c>
      <c r="E9" s="90" t="str">
        <f>'Summary Dashboard'!F11</f>
        <v>This measure will support a comprehensive building retrofit program targeting existing affordable multi-family homes and provide funding for five years of operation.</v>
      </c>
      <c r="F9" s="639">
        <f>'5. Affordable Green Housing'!F24</f>
        <v>155.03652657149999</v>
      </c>
      <c r="G9" s="640">
        <f>'5. Affordable Green Housing'!G24</f>
        <v>372.08766377159998</v>
      </c>
      <c r="H9" s="640">
        <f>'5. Affordable Green Housing'!H24</f>
        <v>651.15341160029993</v>
      </c>
      <c r="I9" s="640">
        <f>'5. Affordable Green Housing'!I24</f>
        <v>1023.2410753719</v>
      </c>
      <c r="J9" s="640">
        <f>'5. Affordable Green Housing'!J24</f>
        <v>1488.3506550863999</v>
      </c>
      <c r="K9" s="640">
        <f>'5. Affordable Green Housing'!K24</f>
        <v>1488.3506550863999</v>
      </c>
      <c r="L9" s="640">
        <f>'5. Affordable Green Housing'!L24</f>
        <v>1488.3506550863999</v>
      </c>
      <c r="M9" s="640">
        <f>'5. Affordable Green Housing'!M24</f>
        <v>1488.3506550863999</v>
      </c>
      <c r="N9" s="640">
        <f>'5. Affordable Green Housing'!N24</f>
        <v>1488.3506550863999</v>
      </c>
      <c r="O9" s="640">
        <f>'5. Affordable Green Housing'!O24</f>
        <v>1488.3506550863999</v>
      </c>
      <c r="P9" s="640">
        <f>'5. Affordable Green Housing'!P24</f>
        <v>1488.3506550863999</v>
      </c>
      <c r="Q9" s="640">
        <f>'5. Affordable Green Housing'!Q24</f>
        <v>1488.3506550863999</v>
      </c>
      <c r="R9" s="640">
        <f>'5. Affordable Green Housing'!R24</f>
        <v>1488.3506550863999</v>
      </c>
      <c r="S9" s="640">
        <f>'5. Affordable Green Housing'!S24</f>
        <v>1488.3506550863999</v>
      </c>
      <c r="T9" s="640">
        <f>'5. Affordable Green Housing'!T24</f>
        <v>1488.3506550863999</v>
      </c>
      <c r="U9" s="640">
        <f>'5. Affordable Green Housing'!U24</f>
        <v>1488.3506550863999</v>
      </c>
      <c r="V9" s="640">
        <f>'5. Affordable Green Housing'!V24</f>
        <v>1488.3506550863999</v>
      </c>
      <c r="W9" s="640">
        <f>'5. Affordable Green Housing'!W24</f>
        <v>1488.3506550863999</v>
      </c>
      <c r="X9" s="640">
        <f>'5. Affordable Green Housing'!X24</f>
        <v>1488.3506550863999</v>
      </c>
      <c r="Y9" s="640">
        <f>'5. Affordable Green Housing'!Y24</f>
        <v>1488.3506550863999</v>
      </c>
      <c r="Z9" s="640">
        <f>'5. Affordable Green Housing'!Z24</f>
        <v>1488.3506550863999</v>
      </c>
      <c r="AA9" s="640">
        <f>'5. Affordable Green Housing'!AA24</f>
        <v>1488.3506550863999</v>
      </c>
      <c r="AB9" s="640">
        <f>'5. Affordable Green Housing'!AB24</f>
        <v>1488.3506550863999</v>
      </c>
      <c r="AC9" s="640">
        <f>'5. Affordable Green Housing'!AC24</f>
        <v>1488.3506550863999</v>
      </c>
      <c r="AD9" s="640">
        <f>'5. Affordable Green Housing'!AD24</f>
        <v>1488.3506550863999</v>
      </c>
      <c r="AE9" s="641">
        <f>'5. Affordable Green Housing'!AE24</f>
        <v>1488.3506550863999</v>
      </c>
    </row>
    <row r="10" spans="2:31" ht="104.1">
      <c r="B10" s="28">
        <f>'Summary Dashboard'!B12</f>
        <v>6</v>
      </c>
      <c r="C10" s="28" t="str">
        <f>'Summary Dashboard'!C12</f>
        <v>Green Building Improvements Pearl City Library</v>
      </c>
      <c r="D10" s="28" t="str">
        <f>'Summary Dashboard'!D12</f>
        <v>Buildings</v>
      </c>
      <c r="E10" s="90" t="str">
        <f>'Summary Dashboard'!F12</f>
        <v>This measure will implement several green building design features including envelope upgrades, and highly efficient lighting measures for the Pearl City Public Library (PCPL) Renovation and Community Library Learning Center project to significantly reduce the existing and planned buildings’ overall lifetime energy footprint and GHG emissions. The project will include education measures for library visitors.</v>
      </c>
      <c r="F10" s="639">
        <f>'6. Green Building Library'!F17</f>
        <v>0</v>
      </c>
      <c r="G10" s="640">
        <f>'6. Green Building Library'!G17</f>
        <v>0</v>
      </c>
      <c r="H10" s="640">
        <f>'6. Green Building Library'!H17</f>
        <v>57.747716015836048</v>
      </c>
      <c r="I10" s="640">
        <f>'6. Green Building Library'!I17</f>
        <v>57.747716015836048</v>
      </c>
      <c r="J10" s="640">
        <f>'6. Green Building Library'!J17</f>
        <v>57.747716015836048</v>
      </c>
      <c r="K10" s="640">
        <f>'6. Green Building Library'!K17</f>
        <v>57.747716015836048</v>
      </c>
      <c r="L10" s="640">
        <f>'6. Green Building Library'!L17</f>
        <v>57.747716015836048</v>
      </c>
      <c r="M10" s="640">
        <f>'6. Green Building Library'!M17</f>
        <v>57.747716015836048</v>
      </c>
      <c r="N10" s="640">
        <f>'6. Green Building Library'!N17</f>
        <v>57.747716015836048</v>
      </c>
      <c r="O10" s="640">
        <f>'6. Green Building Library'!O17</f>
        <v>57.747716015836048</v>
      </c>
      <c r="P10" s="640">
        <f>'6. Green Building Library'!P17</f>
        <v>57.747716015836048</v>
      </c>
      <c r="Q10" s="640">
        <f>'6. Green Building Library'!Q17</f>
        <v>57.747716015836048</v>
      </c>
      <c r="R10" s="640">
        <f>'6. Green Building Library'!R17</f>
        <v>57.747716015836048</v>
      </c>
      <c r="S10" s="640">
        <f>'6. Green Building Library'!S17</f>
        <v>57.747716015836048</v>
      </c>
      <c r="T10" s="640">
        <f>'6. Green Building Library'!T17</f>
        <v>57.747716015836048</v>
      </c>
      <c r="U10" s="640">
        <f>'6. Green Building Library'!U17</f>
        <v>57.747716015836048</v>
      </c>
      <c r="V10" s="640">
        <f>'6. Green Building Library'!V17</f>
        <v>57.747716015836048</v>
      </c>
      <c r="W10" s="640">
        <f>'6. Green Building Library'!W17</f>
        <v>57.747716015836048</v>
      </c>
      <c r="X10" s="640">
        <f>'6. Green Building Library'!X17</f>
        <v>57.747716015836048</v>
      </c>
      <c r="Y10" s="640">
        <f>'6. Green Building Library'!Y17</f>
        <v>57.747716015836048</v>
      </c>
      <c r="Z10" s="640">
        <f>'6. Green Building Library'!Z17</f>
        <v>57.747716015836048</v>
      </c>
      <c r="AA10" s="640">
        <f>'6. Green Building Library'!AA17</f>
        <v>57.747716015836048</v>
      </c>
      <c r="AB10" s="640">
        <f>'6. Green Building Library'!AB17</f>
        <v>57.747716015836048</v>
      </c>
      <c r="AC10" s="640">
        <f>'6. Green Building Library'!AC17</f>
        <v>57.747716015836048</v>
      </c>
      <c r="AD10" s="640">
        <f>'6. Green Building Library'!AD17</f>
        <v>57.747716015836048</v>
      </c>
      <c r="AE10" s="641">
        <f>'6. Green Building Library'!AE17</f>
        <v>57.747716015836048</v>
      </c>
    </row>
    <row r="11" spans="2:31" ht="104.1">
      <c r="B11" s="28">
        <f>'Summary Dashboard'!B13</f>
        <v>7</v>
      </c>
      <c r="C11" s="28" t="str">
        <f>'Summary Dashboard'!C13</f>
        <v>Energy Efficiency Upgrades</v>
      </c>
      <c r="D11" s="28" t="str">
        <f>'Summary Dashboard'!D13</f>
        <v>Buildings</v>
      </c>
      <c r="E11" s="90" t="str">
        <f>'Summary Dashboard'!F13</f>
        <v>This measure will upgrade energy efficiency in three groups of County facilities: The Līhu‘e Civic Center, fire stations, and neighborhood centers. This includes exploring interior and exterior lighting and fixture upgrades to LED, film window treatments, refrigeration and other appliance upgrades, hot water heaters, air conditioning in small facilities, and more improvements based on recommendations from a forthcoming audit.</v>
      </c>
      <c r="F11" s="639">
        <f>'7. Energy Efficiency Upgrades'!F25</f>
        <v>0</v>
      </c>
      <c r="G11" s="640">
        <f>'7. Energy Efficiency Upgrades'!G25</f>
        <v>0</v>
      </c>
      <c r="H11" s="640">
        <f>'7. Energy Efficiency Upgrades'!H25</f>
        <v>0</v>
      </c>
      <c r="I11" s="640">
        <f>'7. Energy Efficiency Upgrades'!I25</f>
        <v>208.70664813614391</v>
      </c>
      <c r="J11" s="640">
        <f>'7. Energy Efficiency Upgrades'!J25</f>
        <v>417.41329627228782</v>
      </c>
      <c r="K11" s="640">
        <f>'7. Energy Efficiency Upgrades'!K25</f>
        <v>417.41329627228782</v>
      </c>
      <c r="L11" s="640">
        <f>'7. Energy Efficiency Upgrades'!L25</f>
        <v>417.41329627228782</v>
      </c>
      <c r="M11" s="640">
        <f>'7. Energy Efficiency Upgrades'!M25</f>
        <v>417.41329627228782</v>
      </c>
      <c r="N11" s="640">
        <f>'7. Energy Efficiency Upgrades'!N25</f>
        <v>417.41329627228782</v>
      </c>
      <c r="O11" s="640">
        <f>'7. Energy Efficiency Upgrades'!O25</f>
        <v>417.41329627228782</v>
      </c>
      <c r="P11" s="640">
        <f>'7. Energy Efficiency Upgrades'!P25</f>
        <v>417.41329627228782</v>
      </c>
      <c r="Q11" s="640">
        <f>'7. Energy Efficiency Upgrades'!Q25</f>
        <v>417.41329627228782</v>
      </c>
      <c r="R11" s="640">
        <f>'7. Energy Efficiency Upgrades'!R25</f>
        <v>417.41329627228782</v>
      </c>
      <c r="S11" s="640">
        <f>'7. Energy Efficiency Upgrades'!S25</f>
        <v>417.41329627228782</v>
      </c>
      <c r="T11" s="640">
        <f>'7. Energy Efficiency Upgrades'!T25</f>
        <v>417.41329627228782</v>
      </c>
      <c r="U11" s="640">
        <f>'7. Energy Efficiency Upgrades'!U25</f>
        <v>417.41329627228782</v>
      </c>
      <c r="V11" s="640">
        <f>'7. Energy Efficiency Upgrades'!V25</f>
        <v>417.41329627228782</v>
      </c>
      <c r="W11" s="640">
        <f>'7. Energy Efficiency Upgrades'!W25</f>
        <v>417.41329627228782</v>
      </c>
      <c r="X11" s="640">
        <f>'7. Energy Efficiency Upgrades'!X25</f>
        <v>417.41329627228782</v>
      </c>
      <c r="Y11" s="640">
        <f>'7. Energy Efficiency Upgrades'!Y25</f>
        <v>417.41329627228782</v>
      </c>
      <c r="Z11" s="640">
        <f>'7. Energy Efficiency Upgrades'!Z25</f>
        <v>417.41329627228782</v>
      </c>
      <c r="AA11" s="640">
        <f>'7. Energy Efficiency Upgrades'!AA25</f>
        <v>417.41329627228782</v>
      </c>
      <c r="AB11" s="640">
        <f>'7. Energy Efficiency Upgrades'!AB25</f>
        <v>417.41329627228782</v>
      </c>
      <c r="AC11" s="640">
        <f>'7. Energy Efficiency Upgrades'!AC25</f>
        <v>417.41329627228782</v>
      </c>
      <c r="AD11" s="640">
        <f>'7. Energy Efficiency Upgrades'!AD25</f>
        <v>417.41329627228782</v>
      </c>
      <c r="AE11" s="641">
        <f>'7. Energy Efficiency Upgrades'!AE25</f>
        <v>417.41329627228782</v>
      </c>
    </row>
    <row r="12" spans="2:31" ht="65.099999999999994">
      <c r="B12" s="28">
        <f>'Summary Dashboard'!B14</f>
        <v>8</v>
      </c>
      <c r="C12" s="28" t="str">
        <f>'Summary Dashboard'!C14</f>
        <v>Decentralized Compost Network for Hawai‘i</v>
      </c>
      <c r="D12" s="28" t="str">
        <f>'Summary Dashboard'!D14</f>
        <v>Waste</v>
      </c>
      <c r="E12" s="90" t="str">
        <f>'Summary Dashboard'!F14</f>
        <v>This measure will expand the production, distribution, and application of compost within the islands of Hawai‘i by building a decentralized, community-based compost network with Green Mountain Technologies (GMT) Earth Flow, an automated compost mixing system.</v>
      </c>
      <c r="F12" s="639">
        <f>'8. Decentralized Compost'!F21</f>
        <v>937.41085490002763</v>
      </c>
      <c r="G12" s="640">
        <f>'8. Decentralized Compost'!G21</f>
        <v>1406.1162823500415</v>
      </c>
      <c r="H12" s="640">
        <f>'8. Decentralized Compost'!H21</f>
        <v>2343.5271372500692</v>
      </c>
      <c r="I12" s="640">
        <f>'8. Decentralized Compost'!I21</f>
        <v>2343.5271372500692</v>
      </c>
      <c r="J12" s="640">
        <f>'8. Decentralized Compost'!J21</f>
        <v>2343.5271372500692</v>
      </c>
      <c r="K12" s="640">
        <f>'8. Decentralized Compost'!K21</f>
        <v>2343.5271372500692</v>
      </c>
      <c r="L12" s="640">
        <f>'8. Decentralized Compost'!L21</f>
        <v>2343.5271372500692</v>
      </c>
      <c r="M12" s="640">
        <f>'8. Decentralized Compost'!M21</f>
        <v>2343.5271372500692</v>
      </c>
      <c r="N12" s="640">
        <f>'8. Decentralized Compost'!N21</f>
        <v>2343.5271372500692</v>
      </c>
      <c r="O12" s="640">
        <f>'8. Decentralized Compost'!O21</f>
        <v>2343.5271372500692</v>
      </c>
      <c r="P12" s="640">
        <f>'8. Decentralized Compost'!P21</f>
        <v>2343.5271372500692</v>
      </c>
      <c r="Q12" s="640">
        <f>'8. Decentralized Compost'!Q21</f>
        <v>2343.5271372500692</v>
      </c>
      <c r="R12" s="640">
        <f>'8. Decentralized Compost'!R21</f>
        <v>2343.5271372500692</v>
      </c>
      <c r="S12" s="640">
        <f>'8. Decentralized Compost'!S21</f>
        <v>2343.5271372500692</v>
      </c>
      <c r="T12" s="640">
        <f>'8. Decentralized Compost'!T21</f>
        <v>2343.5271372500692</v>
      </c>
      <c r="U12" s="640">
        <f>'8. Decentralized Compost'!U21</f>
        <v>2343.5271372500692</v>
      </c>
      <c r="V12" s="640">
        <f>'8. Decentralized Compost'!V21</f>
        <v>2343.5271372500692</v>
      </c>
      <c r="W12" s="640">
        <f>'8. Decentralized Compost'!W21</f>
        <v>2343.5271372500692</v>
      </c>
      <c r="X12" s="640">
        <f>'8. Decentralized Compost'!X21</f>
        <v>2343.5271372500692</v>
      </c>
      <c r="Y12" s="640">
        <f>'8. Decentralized Compost'!Y21</f>
        <v>2343.5271372500692</v>
      </c>
      <c r="Z12" s="640">
        <f>'8. Decentralized Compost'!Z21</f>
        <v>2343.5271372500692</v>
      </c>
      <c r="AA12" s="640">
        <f>'8. Decentralized Compost'!AA21</f>
        <v>2343.5271372500692</v>
      </c>
      <c r="AB12" s="640">
        <f>'8. Decentralized Compost'!AB21</f>
        <v>2343.5271372500692</v>
      </c>
      <c r="AC12" s="640">
        <f>'8. Decentralized Compost'!AC21</f>
        <v>2343.5271372500692</v>
      </c>
      <c r="AD12" s="640">
        <f>'8. Decentralized Compost'!AD21</f>
        <v>2343.5271372500692</v>
      </c>
      <c r="AE12" s="641">
        <f>'8. Decentralized Compost'!AE21</f>
        <v>2343.5271372500692</v>
      </c>
    </row>
    <row r="13" spans="2:31" ht="65.099999999999994">
      <c r="B13" s="28">
        <f>'Summary Dashboard'!B15</f>
        <v>9</v>
      </c>
      <c r="C13" s="28" t="str">
        <f>'Summary Dashboard'!C15</f>
        <v>Cardboard and Composting Waste Diversion Center</v>
      </c>
      <c r="D13" s="28" t="str">
        <f>'Summary Dashboard'!D15</f>
        <v>Waste</v>
      </c>
      <c r="E13" s="90" t="str">
        <f>'Summary Dashboard'!F15</f>
        <v>This measure will divert cardboard and food waste from local businesses and convert into valuable resources and put back into the economy to build wealth, prevent landfill methane generation, and significantly reduce Scope 3 GHG emissions.</v>
      </c>
      <c r="F13" s="639">
        <f>'9. Cardboard and Composting'!F18</f>
        <v>0</v>
      </c>
      <c r="G13" s="640">
        <f>'9. Cardboard and Composting'!G18</f>
        <v>959.15505349109947</v>
      </c>
      <c r="H13" s="640">
        <f>'9. Cardboard and Composting'!H18</f>
        <v>2557.7468093095986</v>
      </c>
      <c r="I13" s="640">
        <f>'9. Cardboard and Composting'!I18</f>
        <v>2557.7468093095986</v>
      </c>
      <c r="J13" s="640">
        <f>'9. Cardboard and Composting'!J18</f>
        <v>0</v>
      </c>
      <c r="K13" s="640">
        <f>'9. Cardboard and Composting'!K18</f>
        <v>0</v>
      </c>
      <c r="L13" s="640">
        <f>'9. Cardboard and Composting'!L18</f>
        <v>0</v>
      </c>
      <c r="M13" s="640">
        <f>'9. Cardboard and Composting'!M18</f>
        <v>0</v>
      </c>
      <c r="N13" s="640">
        <f>'9. Cardboard and Composting'!N18</f>
        <v>0</v>
      </c>
      <c r="O13" s="640">
        <f>'9. Cardboard and Composting'!O18</f>
        <v>0</v>
      </c>
      <c r="P13" s="640">
        <f>'9. Cardboard and Composting'!P18</f>
        <v>0</v>
      </c>
      <c r="Q13" s="640">
        <f>'9. Cardboard and Composting'!Q18</f>
        <v>0</v>
      </c>
      <c r="R13" s="640">
        <f>'9. Cardboard and Composting'!R18</f>
        <v>0</v>
      </c>
      <c r="S13" s="640">
        <f>'9. Cardboard and Composting'!S18</f>
        <v>0</v>
      </c>
      <c r="T13" s="640">
        <f>'9. Cardboard and Composting'!T18</f>
        <v>0</v>
      </c>
      <c r="U13" s="640">
        <f>'9. Cardboard and Composting'!U18</f>
        <v>0</v>
      </c>
      <c r="V13" s="640">
        <f>'9. Cardboard and Composting'!V18</f>
        <v>0</v>
      </c>
      <c r="W13" s="640">
        <f>'9. Cardboard and Composting'!W18</f>
        <v>0</v>
      </c>
      <c r="X13" s="640">
        <f>'9. Cardboard and Composting'!X18</f>
        <v>0</v>
      </c>
      <c r="Y13" s="640">
        <f>'9. Cardboard and Composting'!Y18</f>
        <v>0</v>
      </c>
      <c r="Z13" s="640">
        <f>'9. Cardboard and Composting'!Z18</f>
        <v>0</v>
      </c>
      <c r="AA13" s="640">
        <f>'9. Cardboard and Composting'!AA18</f>
        <v>0</v>
      </c>
      <c r="AB13" s="640">
        <f>'9. Cardboard and Composting'!AB18</f>
        <v>0</v>
      </c>
      <c r="AC13" s="640">
        <f>'9. Cardboard and Composting'!AC18</f>
        <v>0</v>
      </c>
      <c r="AD13" s="640">
        <f>'9. Cardboard and Composting'!AD18</f>
        <v>0</v>
      </c>
      <c r="AE13" s="641">
        <f>'9. Cardboard and Composting'!AE18</f>
        <v>0</v>
      </c>
    </row>
    <row r="14" spans="2:31" ht="90.95">
      <c r="B14" s="28">
        <f>'Summary Dashboard'!B16</f>
        <v>10</v>
      </c>
      <c r="C14" s="28" t="str">
        <f>'Summary Dashboard'!C16</f>
        <v>Reusable Foodware</v>
      </c>
      <c r="D14" s="28" t="str">
        <f>'Summary Dashboard'!D16</f>
        <v>Waste</v>
      </c>
      <c r="E14" s="90" t="str">
        <f>'Summary Dashboard'!F16</f>
        <v>This measure will support and expand an existing project currently in the community-driven design stage to implement a scalable reuse and refill program for food and beverage packaging for the east side of Hawaiʻi County. The measure includes collection, washing, and logistics infrastructure to support the circulation of reusable items.</v>
      </c>
      <c r="F14" s="639">
        <f>'10. Reusable Foodware'!F26</f>
        <v>762.41476622133632</v>
      </c>
      <c r="G14" s="640">
        <f>'10. Reusable Foodware'!G26</f>
        <v>914.89771946560336</v>
      </c>
      <c r="H14" s="640">
        <f>'10. Reusable Foodware'!H26</f>
        <v>1067.3806727098706</v>
      </c>
      <c r="I14" s="640">
        <f>'10. Reusable Foodware'!I26</f>
        <v>1219.8636259541379</v>
      </c>
      <c r="J14" s="640">
        <f>'10. Reusable Foodware'!J26</f>
        <v>1219.8636259541379</v>
      </c>
      <c r="K14" s="640">
        <f>'10. Reusable Foodware'!K26</f>
        <v>1219.8636259541379</v>
      </c>
      <c r="L14" s="640">
        <f>'10. Reusable Foodware'!L26</f>
        <v>1219.8636259541379</v>
      </c>
      <c r="M14" s="640">
        <f>'10. Reusable Foodware'!M26</f>
        <v>1219.8636259541379</v>
      </c>
      <c r="N14" s="640">
        <f>'10. Reusable Foodware'!N26</f>
        <v>1219.8636259541379</v>
      </c>
      <c r="O14" s="640">
        <f>'10. Reusable Foodware'!O26</f>
        <v>1219.8636259541379</v>
      </c>
      <c r="P14" s="640">
        <f>'10. Reusable Foodware'!P26</f>
        <v>1219.8636259541379</v>
      </c>
      <c r="Q14" s="640">
        <f>'10. Reusable Foodware'!Q26</f>
        <v>1219.8636259541379</v>
      </c>
      <c r="R14" s="640">
        <f>'10. Reusable Foodware'!R26</f>
        <v>1219.8636259541379</v>
      </c>
      <c r="S14" s="640">
        <f>'10. Reusable Foodware'!S26</f>
        <v>1219.8636259541379</v>
      </c>
      <c r="T14" s="640">
        <f>'10. Reusable Foodware'!T26</f>
        <v>1219.8636259541379</v>
      </c>
      <c r="U14" s="640">
        <f>'10. Reusable Foodware'!U26</f>
        <v>1219.8636259541379</v>
      </c>
      <c r="V14" s="640">
        <f>'10. Reusable Foodware'!V26</f>
        <v>1219.8636259541379</v>
      </c>
      <c r="W14" s="640">
        <f>'10. Reusable Foodware'!W26</f>
        <v>1219.8636259541379</v>
      </c>
      <c r="X14" s="640">
        <f>'10. Reusable Foodware'!X26</f>
        <v>1219.8636259541379</v>
      </c>
      <c r="Y14" s="640">
        <f>'10. Reusable Foodware'!Y26</f>
        <v>1219.8636259541379</v>
      </c>
      <c r="Z14" s="640">
        <f>'10. Reusable Foodware'!Z26</f>
        <v>1219.8636259541379</v>
      </c>
      <c r="AA14" s="640">
        <f>'10. Reusable Foodware'!AA26</f>
        <v>1219.8636259541379</v>
      </c>
      <c r="AB14" s="640">
        <f>'10. Reusable Foodware'!AB26</f>
        <v>1219.8636259541379</v>
      </c>
      <c r="AC14" s="640">
        <f>'10. Reusable Foodware'!AC26</f>
        <v>1219.8636259541379</v>
      </c>
      <c r="AD14" s="640">
        <f>'10. Reusable Foodware'!AD26</f>
        <v>1219.8636259541379</v>
      </c>
      <c r="AE14" s="641">
        <f>'10. Reusable Foodware'!AE26</f>
        <v>1219.8636259541379</v>
      </c>
    </row>
    <row r="15" spans="2:31" ht="65.099999999999994">
      <c r="B15" s="28">
        <f>'Summary Dashboard'!B17</f>
        <v>11</v>
      </c>
      <c r="C15" s="28" t="str">
        <f>'Summary Dashboard'!C17</f>
        <v>Compost and Containers</v>
      </c>
      <c r="D15" s="28" t="str">
        <f>'Summary Dashboard'!D17</f>
        <v>Waste</v>
      </c>
      <c r="E15" s="90" t="str">
        <f>'Summary Dashboard'!F17</f>
        <v>This waste management measure will enhance sustainable practices in Maui schools. This will include the installation of dishwashers and mobile washing stations to reduce reliance on single-use materials and the diversion of food waste from landfills.</v>
      </c>
      <c r="F15" s="639">
        <f>'11. Compost and Containers'!F26</f>
        <v>22.232416972717044</v>
      </c>
      <c r="G15" s="640">
        <f>'11. Compost and Containers'!G26</f>
        <v>44.464833945434087</v>
      </c>
      <c r="H15" s="640">
        <f>'11. Compost and Containers'!H26</f>
        <v>88.929667890868174</v>
      </c>
      <c r="I15" s="640">
        <f>'11. Compost and Containers'!I26</f>
        <v>88.929667890868174</v>
      </c>
      <c r="J15" s="640">
        <f>'11. Compost and Containers'!J26</f>
        <v>88.929667890868174</v>
      </c>
      <c r="K15" s="640">
        <f>'11. Compost and Containers'!K26</f>
        <v>88.929667890868174</v>
      </c>
      <c r="L15" s="640">
        <f>'11. Compost and Containers'!L26</f>
        <v>88.929667890868174</v>
      </c>
      <c r="M15" s="640">
        <f>'11. Compost and Containers'!M26</f>
        <v>88.929667890868174</v>
      </c>
      <c r="N15" s="640">
        <f>'11. Compost and Containers'!N26</f>
        <v>88.929667890868174</v>
      </c>
      <c r="O15" s="640">
        <f>'11. Compost and Containers'!O26</f>
        <v>88.929667890868174</v>
      </c>
      <c r="P15" s="640">
        <f>'11. Compost and Containers'!P26</f>
        <v>88.929667890868174</v>
      </c>
      <c r="Q15" s="640">
        <f>'11. Compost and Containers'!Q26</f>
        <v>88.929667890868174</v>
      </c>
      <c r="R15" s="640">
        <f>'11. Compost and Containers'!R26</f>
        <v>88.929667890868174</v>
      </c>
      <c r="S15" s="640">
        <f>'11. Compost and Containers'!S26</f>
        <v>88.929667890868174</v>
      </c>
      <c r="T15" s="640">
        <f>'11. Compost and Containers'!T26</f>
        <v>88.929667890868174</v>
      </c>
      <c r="U15" s="640">
        <f>'11. Compost and Containers'!U26</f>
        <v>88.929667890868174</v>
      </c>
      <c r="V15" s="640">
        <f>'11. Compost and Containers'!V26</f>
        <v>88.929667890868174</v>
      </c>
      <c r="W15" s="640">
        <f>'11. Compost and Containers'!W26</f>
        <v>88.929667890868174</v>
      </c>
      <c r="X15" s="640">
        <f>'11. Compost and Containers'!X26</f>
        <v>88.929667890868174</v>
      </c>
      <c r="Y15" s="640">
        <f>'11. Compost and Containers'!Y26</f>
        <v>88.929667890868174</v>
      </c>
      <c r="Z15" s="640">
        <f>'11. Compost and Containers'!Z26</f>
        <v>88.929667890868174</v>
      </c>
      <c r="AA15" s="640">
        <f>'11. Compost and Containers'!AA26</f>
        <v>88.929667890868174</v>
      </c>
      <c r="AB15" s="640">
        <f>'11. Compost and Containers'!AB26</f>
        <v>88.929667890868174</v>
      </c>
      <c r="AC15" s="640">
        <f>'11. Compost and Containers'!AC26</f>
        <v>88.929667890868174</v>
      </c>
      <c r="AD15" s="640">
        <f>'11. Compost and Containers'!AD26</f>
        <v>88.929667890868174</v>
      </c>
      <c r="AE15" s="641">
        <f>'11. Compost and Containers'!AE26</f>
        <v>88.929667890868174</v>
      </c>
    </row>
    <row r="16" spans="2:31" ht="90.95">
      <c r="B16" s="28">
        <f>'Summary Dashboard'!B18</f>
        <v>12</v>
      </c>
      <c r="C16" s="28" t="str">
        <f>'Summary Dashboard'!C18</f>
        <v>Transfer Station Life Extension for Waste Diversion</v>
      </c>
      <c r="D16" s="28" t="str">
        <f>'Summary Dashboard'!D18</f>
        <v>Waste</v>
      </c>
      <c r="E16" s="90" t="str">
        <f>'Summary Dashboard'!F18</f>
        <v>This measure will extend the O‘ahu Island Transfer Station Reusable Material Collection Site project which diverts materials from landfills by 10 months. O‘ahu’s landfills are slated to close in 2028 and no new site has been identified, and no plans are in place making waste diversion critical. The landfills are located adjacent to Hawaiian Homelands, which presents equity issues.</v>
      </c>
      <c r="F16" s="639">
        <f>'12. Transfer Station Life Ext.'!F18</f>
        <v>171.13992615529105</v>
      </c>
      <c r="G16" s="640">
        <f>'12. Transfer Station Life Ext.'!G18</f>
        <v>0</v>
      </c>
      <c r="H16" s="640">
        <f>'12. Transfer Station Life Ext.'!H18</f>
        <v>0</v>
      </c>
      <c r="I16" s="640">
        <f>'12. Transfer Station Life Ext.'!I18</f>
        <v>0</v>
      </c>
      <c r="J16" s="640">
        <f>'12. Transfer Station Life Ext.'!J18</f>
        <v>0</v>
      </c>
      <c r="K16" s="640">
        <f>'12. Transfer Station Life Ext.'!K18</f>
        <v>0</v>
      </c>
      <c r="L16" s="640">
        <f>'12. Transfer Station Life Ext.'!L18</f>
        <v>0</v>
      </c>
      <c r="M16" s="640">
        <f>'12. Transfer Station Life Ext.'!M18</f>
        <v>0</v>
      </c>
      <c r="N16" s="640">
        <f>'12. Transfer Station Life Ext.'!N18</f>
        <v>0</v>
      </c>
      <c r="O16" s="640">
        <f>'12. Transfer Station Life Ext.'!O18</f>
        <v>0</v>
      </c>
      <c r="P16" s="640">
        <f>'12. Transfer Station Life Ext.'!P18</f>
        <v>0</v>
      </c>
      <c r="Q16" s="640">
        <f>'12. Transfer Station Life Ext.'!Q18</f>
        <v>0</v>
      </c>
      <c r="R16" s="640">
        <f>'12. Transfer Station Life Ext.'!R18</f>
        <v>0</v>
      </c>
      <c r="S16" s="640">
        <f>'12. Transfer Station Life Ext.'!S18</f>
        <v>0</v>
      </c>
      <c r="T16" s="640">
        <f>'12. Transfer Station Life Ext.'!T18</f>
        <v>0</v>
      </c>
      <c r="U16" s="640">
        <f>'12. Transfer Station Life Ext.'!U18</f>
        <v>0</v>
      </c>
      <c r="V16" s="640">
        <f>'12. Transfer Station Life Ext.'!V18</f>
        <v>0</v>
      </c>
      <c r="W16" s="640">
        <f>'12. Transfer Station Life Ext.'!W18</f>
        <v>0</v>
      </c>
      <c r="X16" s="640">
        <f>'12. Transfer Station Life Ext.'!X18</f>
        <v>0</v>
      </c>
      <c r="Y16" s="640">
        <f>'12. Transfer Station Life Ext.'!Y18</f>
        <v>0</v>
      </c>
      <c r="Z16" s="640">
        <f>'12. Transfer Station Life Ext.'!Z18</f>
        <v>0</v>
      </c>
      <c r="AA16" s="640">
        <f>'12. Transfer Station Life Ext.'!AA18</f>
        <v>0</v>
      </c>
      <c r="AB16" s="640">
        <f>'12. Transfer Station Life Ext.'!AB18</f>
        <v>0</v>
      </c>
      <c r="AC16" s="640">
        <f>'12. Transfer Station Life Ext.'!AC18</f>
        <v>0</v>
      </c>
      <c r="AD16" s="640">
        <f>'12. Transfer Station Life Ext.'!AD18</f>
        <v>0</v>
      </c>
      <c r="AE16" s="641">
        <f>'12. Transfer Station Life Ext.'!AE18</f>
        <v>0</v>
      </c>
    </row>
    <row r="17" spans="2:31" ht="78">
      <c r="B17" s="693">
        <f>'Summary Dashboard'!B19</f>
        <v>13</v>
      </c>
      <c r="C17" s="693" t="str">
        <f>'Summary Dashboard'!C19</f>
        <v>Integrating Waste and Land Management Systems</v>
      </c>
      <c r="D17" s="693" t="str">
        <f>'Summary Dashboard'!D19</f>
        <v>Waste/Land</v>
      </c>
      <c r="E17" s="694" t="str">
        <f>'Summary Dashboard'!F19</f>
        <v>This measure will Integrate waste and land management systems to reduce GHG emissions through nutrient recapture and generation of soil carbon amendments using a Circular Economy (CE) approach on Hawaiʻi Island, integrating ‘āina stewards, local meat processors, and agricultural producers.</v>
      </c>
      <c r="F17" s="639">
        <f>'13. Wate and Land Management'!F44</f>
        <v>0</v>
      </c>
      <c r="G17" s="640">
        <f>'13. Wate and Land Management'!G44</f>
        <v>572.99545647156151</v>
      </c>
      <c r="H17" s="640">
        <f>'13. Wate and Land Management'!H44</f>
        <v>782.78280589204257</v>
      </c>
      <c r="I17" s="640">
        <f>'13. Wate and Land Management'!I44</f>
        <v>782.78280589204257</v>
      </c>
      <c r="J17" s="640">
        <f>'13. Wate and Land Management'!J44</f>
        <v>782.78280589204257</v>
      </c>
      <c r="K17" s="640">
        <f>'13. Wate and Land Management'!K44</f>
        <v>782.78280589204257</v>
      </c>
      <c r="L17" s="640">
        <f>'13. Wate and Land Management'!L44</f>
        <v>782.78280589204257</v>
      </c>
      <c r="M17" s="640">
        <f>'13. Wate and Land Management'!M44</f>
        <v>782.78280589204257</v>
      </c>
      <c r="N17" s="640">
        <f>'13. Wate and Land Management'!N44</f>
        <v>572.99545647156151</v>
      </c>
      <c r="O17" s="640">
        <f>'13. Wate and Land Management'!O44</f>
        <v>572.99545647156151</v>
      </c>
      <c r="P17" s="640">
        <f>'13. Wate and Land Management'!P44</f>
        <v>572.99545647156151</v>
      </c>
      <c r="Q17" s="640">
        <f>'13. Wate and Land Management'!Q44</f>
        <v>0</v>
      </c>
      <c r="R17" s="640">
        <f>'13. Wate and Land Management'!R44</f>
        <v>0</v>
      </c>
      <c r="S17" s="640">
        <f>'13. Wate and Land Management'!S44</f>
        <v>0</v>
      </c>
      <c r="T17" s="640">
        <f>'13. Wate and Land Management'!T44</f>
        <v>0</v>
      </c>
      <c r="U17" s="640">
        <f>'13. Wate and Land Management'!U44</f>
        <v>0</v>
      </c>
      <c r="V17" s="640">
        <f>'13. Wate and Land Management'!V44</f>
        <v>0</v>
      </c>
      <c r="W17" s="640">
        <f>'13. Wate and Land Management'!W44</f>
        <v>0</v>
      </c>
      <c r="X17" s="640">
        <f>'13. Wate and Land Management'!X44</f>
        <v>0</v>
      </c>
      <c r="Y17" s="640">
        <f>'13. Wate and Land Management'!Y44</f>
        <v>0</v>
      </c>
      <c r="Z17" s="640">
        <f>'13. Wate and Land Management'!Z44</f>
        <v>0</v>
      </c>
      <c r="AA17" s="640">
        <f>'13. Wate and Land Management'!AA44</f>
        <v>0</v>
      </c>
      <c r="AB17" s="640">
        <f>'13. Wate and Land Management'!AB44</f>
        <v>0</v>
      </c>
      <c r="AC17" s="640">
        <f>'13. Wate and Land Management'!AC44</f>
        <v>0</v>
      </c>
      <c r="AD17" s="640">
        <f>'13. Wate and Land Management'!AD44</f>
        <v>0</v>
      </c>
      <c r="AE17" s="641">
        <f>'13. Wate and Land Management'!AE44</f>
        <v>0</v>
      </c>
    </row>
    <row r="18" spans="2:31" ht="78">
      <c r="B18" s="28">
        <f>'Summary Dashboard'!B20</f>
        <v>14</v>
      </c>
      <c r="C18" s="28" t="str">
        <f>'Summary Dashboard'!C20</f>
        <v>Million Trees</v>
      </c>
      <c r="D18" s="28" t="str">
        <f>'Summary Dashboard'!D20</f>
        <v>Land</v>
      </c>
      <c r="E18" s="90" t="str">
        <f>'Summary Dashboard'!F20</f>
        <v>This measure will plant one million native trees and plants to preserve and restore critical forest ecosystems in Maui Nui. Native trees will reduce CO2 emissions and mitigate flood and wildfire events improving safety for residents. 400,000 trees will be planted by 2030 with the implementation grant.</v>
      </c>
      <c r="F18" s="639">
        <f>'14. Million Trees'!F25</f>
        <v>0</v>
      </c>
      <c r="G18" s="640">
        <f>'14. Million Trees'!G25</f>
        <v>0</v>
      </c>
      <c r="H18" s="640">
        <f>'14. Million Trees'!H25</f>
        <v>3836.6866004754243</v>
      </c>
      <c r="I18" s="640">
        <f>'14. Million Trees'!I25</f>
        <v>7673.3732009508485</v>
      </c>
      <c r="J18" s="640">
        <f>'14. Million Trees'!J25</f>
        <v>11510.059801426274</v>
      </c>
      <c r="K18" s="640">
        <f>'14. Million Trees'!K25</f>
        <v>15346.746401901697</v>
      </c>
      <c r="L18" s="640">
        <f>'14. Million Trees'!L25</f>
        <v>15346.746401901697</v>
      </c>
      <c r="M18" s="640">
        <f>'14. Million Trees'!M25</f>
        <v>15346.746401901697</v>
      </c>
      <c r="N18" s="640">
        <f>'14. Million Trees'!N25</f>
        <v>15346.746401901697</v>
      </c>
      <c r="O18" s="640">
        <f>'14. Million Trees'!O25</f>
        <v>15346.746401901697</v>
      </c>
      <c r="P18" s="640">
        <f>'14. Million Trees'!P25</f>
        <v>15346.746401901697</v>
      </c>
      <c r="Q18" s="640">
        <f>'14. Million Trees'!Q25</f>
        <v>15346.746401901697</v>
      </c>
      <c r="R18" s="640">
        <f>'14. Million Trees'!R25</f>
        <v>15346.746401901697</v>
      </c>
      <c r="S18" s="640">
        <f>'14. Million Trees'!S25</f>
        <v>15346.746401901697</v>
      </c>
      <c r="T18" s="640">
        <f>'14. Million Trees'!T25</f>
        <v>15346.746401901697</v>
      </c>
      <c r="U18" s="640">
        <f>'14. Million Trees'!U25</f>
        <v>15346.746401901697</v>
      </c>
      <c r="V18" s="640">
        <f>'14. Million Trees'!V25</f>
        <v>15346.746401901697</v>
      </c>
      <c r="W18" s="640">
        <f>'14. Million Trees'!W25</f>
        <v>15346.746401901697</v>
      </c>
      <c r="X18" s="640">
        <f>'14. Million Trees'!X25</f>
        <v>15346.746401901697</v>
      </c>
      <c r="Y18" s="640">
        <f>'14. Million Trees'!Y25</f>
        <v>15346.746401901697</v>
      </c>
      <c r="Z18" s="640">
        <f>'14. Million Trees'!Z25</f>
        <v>15346.746401901697</v>
      </c>
      <c r="AA18" s="640">
        <f>'14. Million Trees'!AA25</f>
        <v>15346.746401901697</v>
      </c>
      <c r="AB18" s="640">
        <f>'14. Million Trees'!AB25</f>
        <v>15346.746401901697</v>
      </c>
      <c r="AC18" s="640">
        <f>'14. Million Trees'!AC25</f>
        <v>15346.746401901697</v>
      </c>
      <c r="AD18" s="640">
        <f>'14. Million Trees'!AD25</f>
        <v>15346.746401901697</v>
      </c>
      <c r="AE18" s="641">
        <f>'14. Million Trees'!AE25</f>
        <v>15346.746401901697</v>
      </c>
    </row>
    <row r="19" spans="2:31" ht="51.95">
      <c r="B19" s="28">
        <f>'Summary Dashboard'!B21</f>
        <v>15</v>
      </c>
      <c r="C19" s="28" t="str">
        <f>'Summary Dashboard'!C21</f>
        <v>Maui Biochar</v>
      </c>
      <c r="D19" s="28" t="str">
        <f>'Summary Dashboard'!D21</f>
        <v>Land</v>
      </c>
      <c r="E19" s="90" t="str">
        <f>'Summary Dashboard'!F21</f>
        <v>This measure will produce biochar through pyrolysis of dead or dying invasive tree species, which will be applied to soil, sequestering carbon, and improving soil quality in the county.</v>
      </c>
      <c r="F19" s="639">
        <f>'15. Maui Biochar'!F27</f>
        <v>5202.8923845574836</v>
      </c>
      <c r="G19" s="640">
        <f>'15. Maui Biochar'!G27</f>
        <v>5202.8923845574836</v>
      </c>
      <c r="H19" s="640">
        <f>'15. Maui Biochar'!H27</f>
        <v>5202.8923845574836</v>
      </c>
      <c r="I19" s="640">
        <f>'15. Maui Biochar'!I27</f>
        <v>0</v>
      </c>
      <c r="J19" s="640">
        <f>'15. Maui Biochar'!J27</f>
        <v>0</v>
      </c>
      <c r="K19" s="640">
        <f>'15. Maui Biochar'!K27</f>
        <v>0</v>
      </c>
      <c r="L19" s="640">
        <f>'15. Maui Biochar'!L27</f>
        <v>0</v>
      </c>
      <c r="M19" s="640">
        <f>'15. Maui Biochar'!M27</f>
        <v>0</v>
      </c>
      <c r="N19" s="640">
        <f>'15. Maui Biochar'!N27</f>
        <v>0</v>
      </c>
      <c r="O19" s="640">
        <f>'15. Maui Biochar'!O27</f>
        <v>0</v>
      </c>
      <c r="P19" s="640">
        <f>'15. Maui Biochar'!P27</f>
        <v>0</v>
      </c>
      <c r="Q19" s="640">
        <f>'15. Maui Biochar'!Q27</f>
        <v>0</v>
      </c>
      <c r="R19" s="640">
        <f>'15. Maui Biochar'!R27</f>
        <v>0</v>
      </c>
      <c r="S19" s="640">
        <f>'15. Maui Biochar'!S27</f>
        <v>0</v>
      </c>
      <c r="T19" s="640">
        <f>'15. Maui Biochar'!T27</f>
        <v>0</v>
      </c>
      <c r="U19" s="640">
        <f>'15. Maui Biochar'!U27</f>
        <v>0</v>
      </c>
      <c r="V19" s="640">
        <f>'15. Maui Biochar'!V27</f>
        <v>0</v>
      </c>
      <c r="W19" s="640">
        <f>'15. Maui Biochar'!W27</f>
        <v>0</v>
      </c>
      <c r="X19" s="640">
        <f>'15. Maui Biochar'!X27</f>
        <v>0</v>
      </c>
      <c r="Y19" s="640">
        <f>'15. Maui Biochar'!Y27</f>
        <v>0</v>
      </c>
      <c r="Z19" s="640">
        <f>'15. Maui Biochar'!Z27</f>
        <v>0</v>
      </c>
      <c r="AA19" s="640">
        <f>'15. Maui Biochar'!AA27</f>
        <v>0</v>
      </c>
      <c r="AB19" s="640">
        <f>'15. Maui Biochar'!AB27</f>
        <v>0</v>
      </c>
      <c r="AC19" s="640">
        <f>'15. Maui Biochar'!AC27</f>
        <v>0</v>
      </c>
      <c r="AD19" s="640">
        <f>'15. Maui Biochar'!AD27</f>
        <v>0</v>
      </c>
      <c r="AE19" s="641">
        <f>'15. Maui Biochar'!AE27</f>
        <v>0</v>
      </c>
    </row>
    <row r="20" spans="2:31" ht="51.95">
      <c r="B20" s="28">
        <f>'Summary Dashboard'!B22</f>
        <v>16</v>
      </c>
      <c r="C20" s="28" t="str">
        <f>'Summary Dashboard'!C22</f>
        <v>Reforestation for Carbon Removal and Sequestration</v>
      </c>
      <c r="D20" s="28" t="str">
        <f>'Summary Dashboard'!D22</f>
        <v>Land</v>
      </c>
      <c r="E20" s="90" t="str">
        <f>'Summary Dashboard'!F22</f>
        <v>This measure will reforest degraded lands adjacent to the Waiehu Kou Hawaiian Homes subdivision, revitalize abandoned agricultural land, reduce wildfire risk, and increase community resilience.</v>
      </c>
      <c r="F20" s="639">
        <f>'16. Reforestation'!F30</f>
        <v>0</v>
      </c>
      <c r="G20" s="640">
        <f>'16. Reforestation'!G30</f>
        <v>502.78751887458588</v>
      </c>
      <c r="H20" s="640">
        <f>'16. Reforestation'!H30</f>
        <v>502.78751887458588</v>
      </c>
      <c r="I20" s="640">
        <f>'16. Reforestation'!I30</f>
        <v>502.78751887458588</v>
      </c>
      <c r="J20" s="640">
        <f>'16. Reforestation'!J30</f>
        <v>502.78751887458588</v>
      </c>
      <c r="K20" s="640">
        <f>'16. Reforestation'!K30</f>
        <v>502.78751887458588</v>
      </c>
      <c r="L20" s="640">
        <f>'16. Reforestation'!L30</f>
        <v>453.36541944754583</v>
      </c>
      <c r="M20" s="640">
        <f>'16. Reforestation'!M30</f>
        <v>453.36541944754583</v>
      </c>
      <c r="N20" s="640">
        <f>'16. Reforestation'!N30</f>
        <v>453.36541944754583</v>
      </c>
      <c r="O20" s="640">
        <f>'16. Reforestation'!O30</f>
        <v>453.36541944754583</v>
      </c>
      <c r="P20" s="640">
        <f>'16. Reforestation'!P30</f>
        <v>453.36541944754583</v>
      </c>
      <c r="Q20" s="640">
        <f>'16. Reforestation'!Q30</f>
        <v>453.36541944754583</v>
      </c>
      <c r="R20" s="640">
        <f>'16. Reforestation'!R30</f>
        <v>453.36541944754583</v>
      </c>
      <c r="S20" s="640">
        <f>'16. Reforestation'!S30</f>
        <v>453.36541944754583</v>
      </c>
      <c r="T20" s="640">
        <f>'16. Reforestation'!T30</f>
        <v>453.36541944754583</v>
      </c>
      <c r="U20" s="640">
        <f>'16. Reforestation'!U30</f>
        <v>453.36541944754583</v>
      </c>
      <c r="V20" s="640">
        <f>'16. Reforestation'!V30</f>
        <v>453.36541944754583</v>
      </c>
      <c r="W20" s="640">
        <f>'16. Reforestation'!W30</f>
        <v>453.36541944754583</v>
      </c>
      <c r="X20" s="640">
        <f>'16. Reforestation'!X30</f>
        <v>453.36541944754583</v>
      </c>
      <c r="Y20" s="640">
        <f>'16. Reforestation'!Y30</f>
        <v>453.36541944754583</v>
      </c>
      <c r="Z20" s="640">
        <f>'16. Reforestation'!Z30</f>
        <v>453.36541944754583</v>
      </c>
      <c r="AA20" s="640">
        <f>'16. Reforestation'!AA30</f>
        <v>453.36541944754583</v>
      </c>
      <c r="AB20" s="640">
        <f>'16. Reforestation'!AB30</f>
        <v>453.36541944754583</v>
      </c>
      <c r="AC20" s="640">
        <f>'16. Reforestation'!AC30</f>
        <v>453.36541944754583</v>
      </c>
      <c r="AD20" s="640">
        <f>'16. Reforestation'!AD30</f>
        <v>453.36541944754583</v>
      </c>
      <c r="AE20" s="641">
        <f>'16. Reforestation'!AE30</f>
        <v>453.36541944754583</v>
      </c>
    </row>
    <row r="21" spans="2:31" ht="64.349999999999994" customHeight="1" thickBot="1">
      <c r="B21" s="28">
        <f>'Summary Dashboard'!B23</f>
        <v>17</v>
      </c>
      <c r="C21" s="28" t="str">
        <f>'Summary Dashboard'!C23</f>
        <v>HGIA Solar and Storage for State Buildings</v>
      </c>
      <c r="D21" s="28" t="str">
        <f>'Summary Dashboard'!D23</f>
        <v>Buildings</v>
      </c>
      <c r="E21" s="90" t="str">
        <f>'Summary Dashboard'!F23</f>
        <v>Deployment of renewable energy and storage systems for local government buildings to reduce energy costs, supply clean energy, and provide resilience in case of an electric grid outage. This support will include additional incentives to complement newly available “direct pay” options for local governments to receive energy tax credits and technical assistance for such projects</v>
      </c>
      <c r="F21" s="640">
        <f>'17. HGIA - Energy and Storage'!D93</f>
        <v>1847.094182649819</v>
      </c>
      <c r="G21" s="640">
        <f>'17. HGIA - Energy and Storage'!E93</f>
        <v>1838.5868488727081</v>
      </c>
      <c r="H21" s="640">
        <f>'17. HGIA - Energy and Storage'!F93</f>
        <v>1830.1220517644833</v>
      </c>
      <c r="I21" s="640">
        <f>'17. HGIA - Energy and Storage'!G93</f>
        <v>2622.1926036575205</v>
      </c>
      <c r="J21" s="640">
        <f>'17. HGIA - Energy and Storage'!H93</f>
        <v>2604.434838276205</v>
      </c>
      <c r="K21" s="640">
        <f>'17. HGIA - Energy and Storage'!I93</f>
        <v>2587.2434481139926</v>
      </c>
      <c r="L21" s="640">
        <f>'17. HGIA - Energy and Storage'!J93</f>
        <v>3335.1074892103748</v>
      </c>
      <c r="M21" s="640">
        <f>'17. HGIA - Energy and Storage'!K93</f>
        <v>3312.9817978497076</v>
      </c>
      <c r="N21" s="640">
        <f>'17. HGIA - Energy and Storage'!L93</f>
        <v>3291.5989294763554</v>
      </c>
      <c r="O21" s="640">
        <f>'17. HGIA - Energy and Storage'!M93</f>
        <v>4015.6026154723409</v>
      </c>
      <c r="P21" s="640">
        <f>'17. HGIA - Energy and Storage'!N93</f>
        <v>3989.8292277956543</v>
      </c>
      <c r="Q21" s="640">
        <f>'17. HGIA - Energy and Storage'!O93</f>
        <v>3964.9440472472056</v>
      </c>
      <c r="R21" s="640">
        <f>'17. HGIA - Energy and Storage'!P93</f>
        <v>4522.5352532214865</v>
      </c>
      <c r="S21" s="640">
        <f>'17. HGIA - Energy and Storage'!Q93</f>
        <v>4494.3459198207247</v>
      </c>
      <c r="T21" s="640">
        <f>'17. HGIA - Energy and Storage'!R93</f>
        <v>4467.1645574331733</v>
      </c>
      <c r="U21" s="640">
        <f>'17. HGIA - Energy and Storage'!S93</f>
        <v>4832.5177230775244</v>
      </c>
      <c r="V21" s="640">
        <f>'17. HGIA - Energy and Storage'!T93</f>
        <v>4803.635386660424</v>
      </c>
      <c r="W21" s="640">
        <f>'17. HGIA - Energy and Storage'!U93</f>
        <v>4775.8178833578477</v>
      </c>
      <c r="X21" s="640">
        <f>'17. HGIA - Energy and Storage'!V93</f>
        <v>5158.3267777427691</v>
      </c>
      <c r="Y21" s="640">
        <f>'17. HGIA - Energy and Storage'!W93</f>
        <v>5129.4202762228479</v>
      </c>
      <c r="Z21" s="640">
        <f>'17. HGIA - Energy and Storage'!X93</f>
        <v>5101.5768575113289</v>
      </c>
      <c r="AA21" s="640">
        <f>'17. HGIA - Energy and Storage'!Y93</f>
        <v>5585.2870175794287</v>
      </c>
      <c r="AB21" s="640">
        <f>'17. HGIA - Energy and Storage'!Z93</f>
        <v>5555.8321275390181</v>
      </c>
      <c r="AC21" s="640">
        <f>'17. HGIA - Energy and Storage'!AA93</f>
        <v>5527.4458476681202</v>
      </c>
      <c r="AD21" s="640">
        <f>'17. HGIA - Energy and Storage'!AB93</f>
        <v>6075.7176705097527</v>
      </c>
      <c r="AE21" s="641">
        <f>'17. HGIA - Energy and Storage'!AC93</f>
        <v>4438.7298444585967</v>
      </c>
    </row>
    <row r="22" spans="2:31" ht="14.1" thickBot="1">
      <c r="B22" s="848" t="s">
        <v>147</v>
      </c>
      <c r="C22" s="849"/>
      <c r="D22" s="849"/>
      <c r="E22" s="850"/>
      <c r="F22" s="29">
        <f t="shared" ref="F22:AE22" si="0">SUM(F8:F21)</f>
        <v>9098.2210580281753</v>
      </c>
      <c r="G22" s="29">
        <f t="shared" si="0"/>
        <v>11813.983761800117</v>
      </c>
      <c r="H22" s="29">
        <f t="shared" si="0"/>
        <v>18921.756776340564</v>
      </c>
      <c r="I22" s="29">
        <f t="shared" si="0"/>
        <v>19119.122665428553</v>
      </c>
      <c r="J22" s="29">
        <f t="shared" si="0"/>
        <v>21054.120919063706</v>
      </c>
      <c r="K22" s="29">
        <f t="shared" si="0"/>
        <v>24873.616129376918</v>
      </c>
      <c r="L22" s="29">
        <f t="shared" si="0"/>
        <v>25572.05807104626</v>
      </c>
      <c r="M22" s="29">
        <f t="shared" si="0"/>
        <v>25549.932379685593</v>
      </c>
      <c r="N22" s="29">
        <f t="shared" si="0"/>
        <v>25318.762161891762</v>
      </c>
      <c r="O22" s="29">
        <f t="shared" si="0"/>
        <v>26042.765847887746</v>
      </c>
      <c r="P22" s="29">
        <f t="shared" si="0"/>
        <v>26016.992460211059</v>
      </c>
      <c r="Q22" s="29">
        <f t="shared" si="0"/>
        <v>25419.111823191048</v>
      </c>
      <c r="R22" s="29">
        <f t="shared" si="0"/>
        <v>25976.703029165328</v>
      </c>
      <c r="S22" s="29">
        <f t="shared" si="0"/>
        <v>25948.513695764566</v>
      </c>
      <c r="T22" s="29">
        <f t="shared" si="0"/>
        <v>25921.332333377017</v>
      </c>
      <c r="U22" s="29">
        <f t="shared" si="0"/>
        <v>26286.685499021369</v>
      </c>
      <c r="V22" s="29">
        <f t="shared" si="0"/>
        <v>26257.803162604265</v>
      </c>
      <c r="W22" s="29">
        <f t="shared" si="0"/>
        <v>26229.985659301688</v>
      </c>
      <c r="X22" s="29">
        <f t="shared" si="0"/>
        <v>26612.494553686611</v>
      </c>
      <c r="Y22" s="29">
        <f t="shared" si="0"/>
        <v>26583.588052166691</v>
      </c>
      <c r="Z22" s="29">
        <f t="shared" si="0"/>
        <v>26555.744633455171</v>
      </c>
      <c r="AA22" s="29">
        <f t="shared" si="0"/>
        <v>27039.454793523269</v>
      </c>
      <c r="AB22" s="29">
        <f t="shared" si="0"/>
        <v>27009.999903482862</v>
      </c>
      <c r="AC22" s="29">
        <f t="shared" si="0"/>
        <v>26981.613623611964</v>
      </c>
      <c r="AD22" s="29">
        <f t="shared" si="0"/>
        <v>27529.885446453594</v>
      </c>
      <c r="AE22" s="793">
        <f t="shared" si="0"/>
        <v>25892.89762040244</v>
      </c>
    </row>
    <row r="23" spans="2:31">
      <c r="B23" s="30"/>
      <c r="C23" s="30"/>
      <c r="D23" s="30"/>
      <c r="E23" s="30"/>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row>
    <row r="24" spans="2:31" ht="18.95" thickBot="1">
      <c r="B24" s="31" t="s">
        <v>148</v>
      </c>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row>
    <row r="25" spans="2:31" ht="17.100000000000001" thickBot="1">
      <c r="B25" s="842" t="s">
        <v>46</v>
      </c>
      <c r="C25" s="843"/>
      <c r="D25" s="843"/>
      <c r="E25" s="851"/>
      <c r="F25" s="842" t="s">
        <v>149</v>
      </c>
      <c r="G25" s="843"/>
      <c r="H25" s="843"/>
      <c r="I25" s="843"/>
      <c r="J25" s="843"/>
      <c r="K25" s="843"/>
      <c r="L25" s="843"/>
      <c r="M25" s="843"/>
      <c r="N25" s="843"/>
      <c r="O25" s="843"/>
      <c r="P25" s="843"/>
      <c r="Q25" s="843"/>
      <c r="R25" s="843"/>
      <c r="S25" s="843"/>
      <c r="T25" s="843"/>
      <c r="U25" s="843"/>
      <c r="V25" s="843"/>
      <c r="W25" s="843"/>
      <c r="X25" s="843"/>
      <c r="Y25" s="843"/>
      <c r="Z25" s="843"/>
      <c r="AA25" s="843"/>
      <c r="AB25" s="843"/>
      <c r="AC25" s="843"/>
      <c r="AD25" s="843"/>
      <c r="AE25" s="851"/>
    </row>
    <row r="26" spans="2:31" ht="29.1" thickBot="1">
      <c r="B26" s="20" t="s">
        <v>54</v>
      </c>
      <c r="C26" s="23" t="s">
        <v>150</v>
      </c>
      <c r="D26" s="23" t="s">
        <v>56</v>
      </c>
      <c r="E26" s="24" t="s">
        <v>58</v>
      </c>
      <c r="F26" s="690">
        <v>2025</v>
      </c>
      <c r="G26" s="691">
        <v>2026</v>
      </c>
      <c r="H26" s="691">
        <v>2027</v>
      </c>
      <c r="I26" s="691">
        <v>2028</v>
      </c>
      <c r="J26" s="691">
        <v>2029</v>
      </c>
      <c r="K26" s="691">
        <v>2030</v>
      </c>
      <c r="L26" s="691">
        <v>2031</v>
      </c>
      <c r="M26" s="691">
        <v>2032</v>
      </c>
      <c r="N26" s="691">
        <v>2033</v>
      </c>
      <c r="O26" s="691">
        <v>2034</v>
      </c>
      <c r="P26" s="691">
        <v>2035</v>
      </c>
      <c r="Q26" s="691">
        <v>2036</v>
      </c>
      <c r="R26" s="691">
        <v>2037</v>
      </c>
      <c r="S26" s="691">
        <v>2038</v>
      </c>
      <c r="T26" s="691">
        <v>2039</v>
      </c>
      <c r="U26" s="691">
        <v>2040</v>
      </c>
      <c r="V26" s="691">
        <v>2041</v>
      </c>
      <c r="W26" s="691">
        <v>2042</v>
      </c>
      <c r="X26" s="691">
        <v>2043</v>
      </c>
      <c r="Y26" s="691">
        <v>2044</v>
      </c>
      <c r="Z26" s="691">
        <v>2045</v>
      </c>
      <c r="AA26" s="691">
        <v>2046</v>
      </c>
      <c r="AB26" s="691">
        <v>2047</v>
      </c>
      <c r="AC26" s="691">
        <v>2048</v>
      </c>
      <c r="AD26" s="691">
        <v>2049</v>
      </c>
      <c r="AE26" s="692">
        <v>2050</v>
      </c>
    </row>
    <row r="27" spans="2:31" ht="65.099999999999994">
      <c r="B27" s="28">
        <f t="shared" ref="B27:E43" si="1">B5</f>
        <v>1</v>
      </c>
      <c r="C27" s="28" t="str">
        <f t="shared" si="1"/>
        <v>Skyline Connect for Rapid Transit</v>
      </c>
      <c r="D27" s="28" t="str">
        <f t="shared" si="1"/>
        <v>Transportation</v>
      </c>
      <c r="E27" s="90" t="str">
        <f t="shared" si="1"/>
        <v>A transportation infrastructure measure to improve the connection between the Skyline rail and the bus on O’ahu. These infrastructure improvements will make transit quicker, more reliable, and increase transit ridership on Oʻahu</v>
      </c>
      <c r="F27" s="697">
        <f>SUM($F5:F5)</f>
        <v>0</v>
      </c>
      <c r="G27" s="698">
        <f>SUM($F5:G5)</f>
        <v>0</v>
      </c>
      <c r="H27" s="698">
        <f>SUM($F5:H5)</f>
        <v>0</v>
      </c>
      <c r="I27" s="698">
        <f>SUM($F5:I5)</f>
        <v>0</v>
      </c>
      <c r="J27" s="698">
        <f>SUM($F5:J5)</f>
        <v>1885.6834697090121</v>
      </c>
      <c r="K27" s="698">
        <f>SUM($F5:K5)</f>
        <v>3771.3669394180242</v>
      </c>
      <c r="L27" s="698">
        <f>SUM($F5:L5)</f>
        <v>5657.0504091270359</v>
      </c>
      <c r="M27" s="698">
        <f>SUM($F5:M5)</f>
        <v>7542.7338788360485</v>
      </c>
      <c r="N27" s="698">
        <f>SUM($F5:N5)</f>
        <v>9428.417348545061</v>
      </c>
      <c r="O27" s="698">
        <f>SUM($F5:O5)</f>
        <v>11314.100818254074</v>
      </c>
      <c r="P27" s="698">
        <f>SUM($F5:P5)</f>
        <v>13199.784287963086</v>
      </c>
      <c r="Q27" s="698">
        <f>SUM($F5:Q5)</f>
        <v>15085.467757672099</v>
      </c>
      <c r="R27" s="698">
        <f>SUM($F5:R5)</f>
        <v>16971.151227381109</v>
      </c>
      <c r="S27" s="698">
        <f>SUM($F5:S5)</f>
        <v>18856.834697090122</v>
      </c>
      <c r="T27" s="698">
        <f>SUM($F5:T5)</f>
        <v>20742.518166799135</v>
      </c>
      <c r="U27" s="698">
        <f>SUM($F5:U5)</f>
        <v>22628.201636508147</v>
      </c>
      <c r="V27" s="698">
        <f>SUM($F5:V5)</f>
        <v>24513.88510621716</v>
      </c>
      <c r="W27" s="698">
        <f>SUM($F5:W5)</f>
        <v>26399.568575926172</v>
      </c>
      <c r="X27" s="698">
        <f>SUM($F5:X5)</f>
        <v>28285.252045635185</v>
      </c>
      <c r="Y27" s="698">
        <f>SUM($F5:Y5)</f>
        <v>30170.935515344197</v>
      </c>
      <c r="Z27" s="698">
        <f>SUM($F5:Z5)</f>
        <v>32056.61898505321</v>
      </c>
      <c r="AA27" s="698">
        <f>SUM($F5:AA5)</f>
        <v>33942.302454762219</v>
      </c>
      <c r="AB27" s="698">
        <f>SUM($F5:AB5)</f>
        <v>35827.985924471228</v>
      </c>
      <c r="AC27" s="698">
        <f>SUM($F5:AC5)</f>
        <v>37713.669394180237</v>
      </c>
      <c r="AD27" s="698">
        <f>SUM($F5:AD5)</f>
        <v>39599.352863889246</v>
      </c>
      <c r="AE27" s="699">
        <f>SUM($F5:AE5)</f>
        <v>41485.036333598255</v>
      </c>
    </row>
    <row r="28" spans="2:31" ht="39">
      <c r="B28" s="28">
        <f t="shared" si="1"/>
        <v>2</v>
      </c>
      <c r="C28" s="28" t="str">
        <f t="shared" si="1"/>
        <v>Paratransit Fleet Electrification</v>
      </c>
      <c r="D28" s="28" t="str">
        <f t="shared" si="1"/>
        <v>Transportation</v>
      </c>
      <c r="E28" s="90" t="str">
        <f t="shared" si="1"/>
        <v>This measure will replace seven gasoline-fueled minivans used for the County’s paratransit services with twelve electric 2021 Demo Sunset Vans.</v>
      </c>
      <c r="F28" s="700">
        <f>SUM($F6:F6)</f>
        <v>0</v>
      </c>
      <c r="G28" s="695">
        <f>SUM($F6:G6)</f>
        <v>0</v>
      </c>
      <c r="H28" s="695">
        <f>SUM($F6:H6)</f>
        <v>534.40127984426306</v>
      </c>
      <c r="I28" s="695">
        <f>SUM($F6:I6)</f>
        <v>1068.8025596885261</v>
      </c>
      <c r="J28" s="695">
        <f>SUM($F6:J6)</f>
        <v>1603.2038395327891</v>
      </c>
      <c r="K28" s="695">
        <f>SUM($F6:K6)</f>
        <v>2137.6051193770522</v>
      </c>
      <c r="L28" s="695">
        <f>SUM($F6:L6)</f>
        <v>2672.0063992213154</v>
      </c>
      <c r="M28" s="695">
        <f>SUM($F6:M6)</f>
        <v>3206.4076790655786</v>
      </c>
      <c r="N28" s="695">
        <f>SUM($F6:N6)</f>
        <v>3740.8089589098417</v>
      </c>
      <c r="O28" s="695">
        <f>SUM($F6:O6)</f>
        <v>4275.2102387541045</v>
      </c>
      <c r="P28" s="695">
        <f>SUM($F6:P6)</f>
        <v>4809.6115185983672</v>
      </c>
      <c r="Q28" s="695">
        <f>SUM($F6:Q6)</f>
        <v>5344.0127984426299</v>
      </c>
      <c r="R28" s="695">
        <f>SUM($F6:R6)</f>
        <v>5878.4140782868926</v>
      </c>
      <c r="S28" s="695">
        <f>SUM($F6:S6)</f>
        <v>6412.8153581311553</v>
      </c>
      <c r="T28" s="695">
        <f>SUM($F6:T6)</f>
        <v>6947.2166379754181</v>
      </c>
      <c r="U28" s="695">
        <f>SUM($F6:U6)</f>
        <v>7481.6179178196808</v>
      </c>
      <c r="V28" s="695">
        <f>SUM($F6:V6)</f>
        <v>8016.0191976639435</v>
      </c>
      <c r="W28" s="695">
        <f>SUM($F6:W6)</f>
        <v>8550.4204775082071</v>
      </c>
      <c r="X28" s="695">
        <f>SUM($F6:X6)</f>
        <v>9084.8217573524707</v>
      </c>
      <c r="Y28" s="695">
        <f>SUM($F6:Y6)</f>
        <v>9619.2230371967344</v>
      </c>
      <c r="Z28" s="695">
        <f>SUM($F6:Z6)</f>
        <v>10153.624317040998</v>
      </c>
      <c r="AA28" s="695">
        <f>SUM($F6:AA6)</f>
        <v>10688.025596885262</v>
      </c>
      <c r="AB28" s="695">
        <f>SUM($F6:AB6)</f>
        <v>11222.426876729525</v>
      </c>
      <c r="AC28" s="695">
        <f>SUM($F6:AC6)</f>
        <v>11756.828156573789</v>
      </c>
      <c r="AD28" s="695">
        <f>SUM($F6:AD6)</f>
        <v>12291.229436418053</v>
      </c>
      <c r="AE28" s="701">
        <f>SUM($F6:AE6)</f>
        <v>12825.630716262316</v>
      </c>
    </row>
    <row r="29" spans="2:31" ht="90.95">
      <c r="B29" s="28">
        <f t="shared" si="1"/>
        <v>3</v>
      </c>
      <c r="C29" s="28" t="str">
        <f t="shared" si="1"/>
        <v>Expanding Honolulu’s Shared Micromobility</v>
      </c>
      <c r="D29" s="28" t="str">
        <f t="shared" si="1"/>
        <v>Transportation</v>
      </c>
      <c r="E29" s="90" t="str">
        <f t="shared" si="1"/>
        <v>A measure to build and upgrade active transportation infrastructure by creating new electric vehicle (EV) mobility hubs with chargers. This will facilitate shared micro-mobility that allows both new service types such as e-bikes in an existing service area and an expansion into new areas, especially lower-income areas and those with less transit access late at night.</v>
      </c>
      <c r="F29" s="700">
        <f>SUM($F7:F7)</f>
        <v>0</v>
      </c>
      <c r="G29" s="695">
        <f>SUM($F7:G7)</f>
        <v>310.09883875156623</v>
      </c>
      <c r="H29" s="695">
        <f>SUM($F7:H7)</f>
        <v>620.19767750313247</v>
      </c>
      <c r="I29" s="695">
        <f>SUM($F7:I7)</f>
        <v>930.29651625469864</v>
      </c>
      <c r="J29" s="695">
        <f>SUM($F7:J7)</f>
        <v>1240.3953550062649</v>
      </c>
      <c r="K29" s="695">
        <f>SUM($F7:K7)</f>
        <v>1550.4941937578312</v>
      </c>
      <c r="L29" s="695">
        <f>SUM($F7:L7)</f>
        <v>1860.5930325093975</v>
      </c>
      <c r="M29" s="695">
        <f>SUM($F7:M7)</f>
        <v>2170.6918712609636</v>
      </c>
      <c r="N29" s="695">
        <f>SUM($F7:N7)</f>
        <v>2480.7907100125299</v>
      </c>
      <c r="O29" s="695">
        <f>SUM($F7:O7)</f>
        <v>2790.8895487640962</v>
      </c>
      <c r="P29" s="695">
        <f>SUM($F7:P7)</f>
        <v>3100.9883875156625</v>
      </c>
      <c r="Q29" s="695">
        <f>SUM($F7:Q7)</f>
        <v>3100.9883875156625</v>
      </c>
      <c r="R29" s="695">
        <f>SUM($F7:R7)</f>
        <v>3100.9883875156625</v>
      </c>
      <c r="S29" s="695">
        <f>SUM($F7:S7)</f>
        <v>3100.9883875156625</v>
      </c>
      <c r="T29" s="695">
        <f>SUM($F7:T7)</f>
        <v>3100.9883875156625</v>
      </c>
      <c r="U29" s="695">
        <f>SUM($F7:U7)</f>
        <v>3100.9883875156625</v>
      </c>
      <c r="V29" s="695">
        <f>SUM($F7:V7)</f>
        <v>3100.9883875156625</v>
      </c>
      <c r="W29" s="695">
        <f>SUM($F7:W7)</f>
        <v>3100.9883875156625</v>
      </c>
      <c r="X29" s="695">
        <f>SUM($F7:X7)</f>
        <v>3100.9883875156625</v>
      </c>
      <c r="Y29" s="695">
        <f>SUM($F7:Y7)</f>
        <v>3100.9883875156625</v>
      </c>
      <c r="Z29" s="695">
        <f>SUM($F7:Z7)</f>
        <v>3100.9883875156625</v>
      </c>
      <c r="AA29" s="695">
        <f>SUM($F7:AA7)</f>
        <v>3100.9883875156625</v>
      </c>
      <c r="AB29" s="695">
        <f>SUM($F7:AB7)</f>
        <v>3100.9883875156625</v>
      </c>
      <c r="AC29" s="695">
        <f>SUM($F7:AC7)</f>
        <v>3100.9883875156625</v>
      </c>
      <c r="AD29" s="695">
        <f>SUM($F7:AD7)</f>
        <v>3100.9883875156625</v>
      </c>
      <c r="AE29" s="701">
        <f>SUM($F7:AE7)</f>
        <v>3100.9883875156625</v>
      </c>
    </row>
    <row r="30" spans="2:31" ht="65.099999999999994">
      <c r="B30" s="28">
        <f t="shared" si="1"/>
        <v>4</v>
      </c>
      <c r="C30" s="28" t="str">
        <f t="shared" si="1"/>
        <v>Complete Streets Infrastructure Improvements</v>
      </c>
      <c r="D30" s="28" t="str">
        <f t="shared" si="1"/>
        <v>Transportation</v>
      </c>
      <c r="E30" s="90" t="str">
        <f t="shared" si="1"/>
        <v>An infrastructure improvement measure that is expected to significantly reduce single-occupancy vehicle trips and encourage walking, biking, and transit ridership, reducing GHGs and resulting in significant co-benefits.</v>
      </c>
      <c r="F30" s="700">
        <f>SUM($F8:F8)</f>
        <v>0</v>
      </c>
      <c r="G30" s="695">
        <f>SUM($F8:G8)</f>
        <v>0</v>
      </c>
      <c r="H30" s="695">
        <f>SUM($F8:H8)</f>
        <v>0</v>
      </c>
      <c r="I30" s="695">
        <f>SUM($F8:I8)</f>
        <v>38.223856124999998</v>
      </c>
      <c r="J30" s="695">
        <f>SUM($F8:J8)</f>
        <v>76.447712249999995</v>
      </c>
      <c r="K30" s="695">
        <f>SUM($F8:K8)</f>
        <v>114.67156837499999</v>
      </c>
      <c r="L30" s="695">
        <f>SUM($F8:L8)</f>
        <v>152.89542449999999</v>
      </c>
      <c r="M30" s="695">
        <f>SUM($F8:M8)</f>
        <v>191.11928062499999</v>
      </c>
      <c r="N30" s="695">
        <f>SUM($F8:N8)</f>
        <v>229.34313674999999</v>
      </c>
      <c r="O30" s="695">
        <f>SUM($F8:O8)</f>
        <v>267.56699287499998</v>
      </c>
      <c r="P30" s="695">
        <f>SUM($F8:P8)</f>
        <v>305.79084899999998</v>
      </c>
      <c r="Q30" s="695">
        <f>SUM($F8:Q8)</f>
        <v>344.01470512499998</v>
      </c>
      <c r="R30" s="695">
        <f>SUM($F8:R8)</f>
        <v>382.23856124999998</v>
      </c>
      <c r="S30" s="695">
        <f>SUM($F8:S8)</f>
        <v>420.46241737499997</v>
      </c>
      <c r="T30" s="695">
        <f>SUM($F8:T8)</f>
        <v>458.68627349999997</v>
      </c>
      <c r="U30" s="695">
        <f>SUM($F8:U8)</f>
        <v>496.91012962499997</v>
      </c>
      <c r="V30" s="695">
        <f>SUM($F8:V8)</f>
        <v>535.13398574999997</v>
      </c>
      <c r="W30" s="695">
        <f>SUM($F8:W8)</f>
        <v>573.35784187499996</v>
      </c>
      <c r="X30" s="695">
        <f>SUM($F8:X8)</f>
        <v>611.58169799999996</v>
      </c>
      <c r="Y30" s="695">
        <f>SUM($F8:Y8)</f>
        <v>649.80555412499996</v>
      </c>
      <c r="Z30" s="695">
        <f>SUM($F8:Z8)</f>
        <v>688.02941024999996</v>
      </c>
      <c r="AA30" s="695">
        <f>SUM($F8:AA8)</f>
        <v>726.25326637499995</v>
      </c>
      <c r="AB30" s="695">
        <f>SUM($F8:AB8)</f>
        <v>764.47712249999995</v>
      </c>
      <c r="AC30" s="695">
        <f>SUM($F8:AC8)</f>
        <v>802.70097862499995</v>
      </c>
      <c r="AD30" s="695">
        <f>SUM($F8:AD8)</f>
        <v>840.92483474999995</v>
      </c>
      <c r="AE30" s="701">
        <f>SUM($F8:AE8)</f>
        <v>879.14869087499994</v>
      </c>
    </row>
    <row r="31" spans="2:31" ht="39">
      <c r="B31" s="28">
        <f t="shared" si="1"/>
        <v>5</v>
      </c>
      <c r="C31" s="28" t="str">
        <f t="shared" si="1"/>
        <v>Affordable Green Housing Retrofit Program</v>
      </c>
      <c r="D31" s="28" t="str">
        <f t="shared" si="1"/>
        <v>Buildings</v>
      </c>
      <c r="E31" s="90" t="str">
        <f t="shared" si="1"/>
        <v>This measure will support a comprehensive building retrofit program targeting existing affordable multi-family homes and provide funding for five years of operation.</v>
      </c>
      <c r="F31" s="700">
        <f>SUM($F9:F9)</f>
        <v>155.03652657149999</v>
      </c>
      <c r="G31" s="695">
        <f>SUM($F9:G9)</f>
        <v>527.12419034309994</v>
      </c>
      <c r="H31" s="695">
        <f>SUM($F9:H9)</f>
        <v>1178.2776019434</v>
      </c>
      <c r="I31" s="695">
        <f>SUM($F9:I9)</f>
        <v>2201.5186773153</v>
      </c>
      <c r="J31" s="695">
        <f>SUM($F9:J9)</f>
        <v>3689.8693324016999</v>
      </c>
      <c r="K31" s="695">
        <f>SUM($F9:K9)</f>
        <v>5178.2199874880998</v>
      </c>
      <c r="L31" s="695">
        <f>SUM($F9:L9)</f>
        <v>6666.5706425744993</v>
      </c>
      <c r="M31" s="695">
        <f>SUM($F9:M9)</f>
        <v>8154.9212976608997</v>
      </c>
      <c r="N31" s="695">
        <f>SUM($F9:N9)</f>
        <v>9643.2719527473</v>
      </c>
      <c r="O31" s="695">
        <f>SUM($F9:O9)</f>
        <v>11131.6226078337</v>
      </c>
      <c r="P31" s="695">
        <f>SUM($F9:P9)</f>
        <v>12619.973262920101</v>
      </c>
      <c r="Q31" s="695">
        <f>SUM($F9:Q9)</f>
        <v>14108.323918006501</v>
      </c>
      <c r="R31" s="695">
        <f>SUM($F9:R9)</f>
        <v>15596.674573092901</v>
      </c>
      <c r="S31" s="695">
        <f>SUM($F9:S9)</f>
        <v>17085.0252281793</v>
      </c>
      <c r="T31" s="695">
        <f>SUM($F9:T9)</f>
        <v>18573.3758832657</v>
      </c>
      <c r="U31" s="695">
        <f>SUM($F9:U9)</f>
        <v>20061.726538352101</v>
      </c>
      <c r="V31" s="695">
        <f>SUM($F9:V9)</f>
        <v>21550.077193438501</v>
      </c>
      <c r="W31" s="695">
        <f>SUM($F9:W9)</f>
        <v>23038.427848524901</v>
      </c>
      <c r="X31" s="695">
        <f>SUM($F9:X9)</f>
        <v>24526.778503611302</v>
      </c>
      <c r="Y31" s="695">
        <f>SUM($F9:Y9)</f>
        <v>26015.129158697702</v>
      </c>
      <c r="Z31" s="695">
        <f>SUM($F9:Z9)</f>
        <v>27503.479813784103</v>
      </c>
      <c r="AA31" s="695">
        <f>SUM($F9:AA9)</f>
        <v>28991.830468870503</v>
      </c>
      <c r="AB31" s="695">
        <f>SUM($F9:AB9)</f>
        <v>30480.181123956903</v>
      </c>
      <c r="AC31" s="695">
        <f>SUM($F9:AC9)</f>
        <v>31968.531779043304</v>
      </c>
      <c r="AD31" s="695">
        <f>SUM($F9:AD9)</f>
        <v>33456.8824341297</v>
      </c>
      <c r="AE31" s="701">
        <f>SUM($F9:AE9)</f>
        <v>34945.233089216097</v>
      </c>
    </row>
    <row r="32" spans="2:31" ht="104.1">
      <c r="B32" s="28">
        <f t="shared" si="1"/>
        <v>6</v>
      </c>
      <c r="C32" s="28" t="str">
        <f t="shared" si="1"/>
        <v>Green Building Improvements Pearl City Library</v>
      </c>
      <c r="D32" s="28" t="str">
        <f t="shared" si="1"/>
        <v>Buildings</v>
      </c>
      <c r="E32" s="90" t="str">
        <f t="shared" si="1"/>
        <v>This measure will implement several green building design features including envelope upgrades, and highly efficient lighting measures for the Pearl City Public Library (PCPL) Renovation and Community Library Learning Center project to significantly reduce the existing and planned buildings’ overall lifetime energy footprint and GHG emissions. The project will include education measures for library visitors.</v>
      </c>
      <c r="F32" s="700">
        <f>SUM($F10:F10)</f>
        <v>0</v>
      </c>
      <c r="G32" s="695">
        <f>SUM($F10:G10)</f>
        <v>0</v>
      </c>
      <c r="H32" s="695">
        <f>SUM($F10:H10)</f>
        <v>57.747716015836048</v>
      </c>
      <c r="I32" s="695">
        <f>SUM($F10:I10)</f>
        <v>115.4954320316721</v>
      </c>
      <c r="J32" s="695">
        <f>SUM($F10:J10)</f>
        <v>173.24314804750816</v>
      </c>
      <c r="K32" s="695">
        <f>SUM($F10:K10)</f>
        <v>230.99086406334419</v>
      </c>
      <c r="L32" s="695">
        <f>SUM($F10:L10)</f>
        <v>288.73858007918022</v>
      </c>
      <c r="M32" s="695">
        <f>SUM($F10:M10)</f>
        <v>346.48629609501626</v>
      </c>
      <c r="N32" s="695">
        <f>SUM($F10:N10)</f>
        <v>404.23401211085229</v>
      </c>
      <c r="O32" s="695">
        <f>SUM($F10:O10)</f>
        <v>461.98172812668832</v>
      </c>
      <c r="P32" s="695">
        <f>SUM($F10:P10)</f>
        <v>519.72944414252436</v>
      </c>
      <c r="Q32" s="695">
        <f>SUM($F10:Q10)</f>
        <v>577.47716015836045</v>
      </c>
      <c r="R32" s="695">
        <f>SUM($F10:R10)</f>
        <v>635.22487617419654</v>
      </c>
      <c r="S32" s="695">
        <f>SUM($F10:S10)</f>
        <v>692.97259219003263</v>
      </c>
      <c r="T32" s="695">
        <f>SUM($F10:T10)</f>
        <v>750.72030820586872</v>
      </c>
      <c r="U32" s="695">
        <f>SUM($F10:U10)</f>
        <v>808.46802422170481</v>
      </c>
      <c r="V32" s="695">
        <f>SUM($F10:V10)</f>
        <v>866.2157402375409</v>
      </c>
      <c r="W32" s="695">
        <f>SUM($F10:W10)</f>
        <v>923.96345625337699</v>
      </c>
      <c r="X32" s="695">
        <f>SUM($F10:X10)</f>
        <v>981.71117226921308</v>
      </c>
      <c r="Y32" s="695">
        <f>SUM($F10:Y10)</f>
        <v>1039.4588882850492</v>
      </c>
      <c r="Z32" s="695">
        <f>SUM($F10:Z10)</f>
        <v>1097.2066043008851</v>
      </c>
      <c r="AA32" s="695">
        <f>SUM($F10:AA10)</f>
        <v>1154.9543203167211</v>
      </c>
      <c r="AB32" s="695">
        <f>SUM($F10:AB10)</f>
        <v>1212.7020363325571</v>
      </c>
      <c r="AC32" s="695">
        <f>SUM($F10:AC10)</f>
        <v>1270.4497523483931</v>
      </c>
      <c r="AD32" s="695">
        <f>SUM($F10:AD10)</f>
        <v>1328.1974683642291</v>
      </c>
      <c r="AE32" s="701">
        <f>SUM($F10:AE10)</f>
        <v>1385.945184380065</v>
      </c>
    </row>
    <row r="33" spans="2:31" ht="104.1">
      <c r="B33" s="28">
        <f t="shared" si="1"/>
        <v>7</v>
      </c>
      <c r="C33" s="28" t="str">
        <f t="shared" si="1"/>
        <v>Energy Efficiency Upgrades</v>
      </c>
      <c r="D33" s="28" t="str">
        <f t="shared" si="1"/>
        <v>Buildings</v>
      </c>
      <c r="E33" s="90" t="str">
        <f t="shared" si="1"/>
        <v>This measure will upgrade energy efficiency in three groups of County facilities: The Līhu‘e Civic Center, fire stations, and neighborhood centers. This includes exploring interior and exterior lighting and fixture upgrades to LED, film window treatments, refrigeration and other appliance upgrades, hot water heaters, air conditioning in small facilities, and more improvements based on recommendations from a forthcoming audit.</v>
      </c>
      <c r="F33" s="700">
        <f>SUM($F11:F11)</f>
        <v>0</v>
      </c>
      <c r="G33" s="695">
        <f>SUM($F11:G11)</f>
        <v>0</v>
      </c>
      <c r="H33" s="695">
        <f>SUM($F11:H11)</f>
        <v>0</v>
      </c>
      <c r="I33" s="695">
        <f>SUM($F11:I11)</f>
        <v>208.70664813614391</v>
      </c>
      <c r="J33" s="695">
        <f>SUM($F11:J11)</f>
        <v>626.11994440843171</v>
      </c>
      <c r="K33" s="695">
        <f>SUM($F11:K11)</f>
        <v>1043.5332406807195</v>
      </c>
      <c r="L33" s="695">
        <f>SUM($F11:L11)</f>
        <v>1460.9465369530074</v>
      </c>
      <c r="M33" s="695">
        <f>SUM($F11:M11)</f>
        <v>1878.3598332252952</v>
      </c>
      <c r="N33" s="695">
        <f>SUM($F11:N11)</f>
        <v>2295.7731294975829</v>
      </c>
      <c r="O33" s="695">
        <f>SUM($F11:O11)</f>
        <v>2713.1864257698708</v>
      </c>
      <c r="P33" s="695">
        <f>SUM($F11:P11)</f>
        <v>3130.5997220421586</v>
      </c>
      <c r="Q33" s="695">
        <f>SUM($F11:Q11)</f>
        <v>3548.0130183144465</v>
      </c>
      <c r="R33" s="695">
        <f>SUM($F11:R11)</f>
        <v>3965.4263145867344</v>
      </c>
      <c r="S33" s="695">
        <f>SUM($F11:S11)</f>
        <v>4382.8396108590223</v>
      </c>
      <c r="T33" s="695">
        <f>SUM($F11:T11)</f>
        <v>4800.2529071313102</v>
      </c>
      <c r="U33" s="695">
        <f>SUM($F11:U11)</f>
        <v>5217.666203403598</v>
      </c>
      <c r="V33" s="695">
        <f>SUM($F11:V11)</f>
        <v>5635.0794996758859</v>
      </c>
      <c r="W33" s="695">
        <f>SUM($F11:W11)</f>
        <v>6052.4927959481738</v>
      </c>
      <c r="X33" s="695">
        <f>SUM($F11:X11)</f>
        <v>6469.9060922204617</v>
      </c>
      <c r="Y33" s="695">
        <f>SUM($F11:Y11)</f>
        <v>6887.3193884927496</v>
      </c>
      <c r="Z33" s="695">
        <f>SUM($F11:Z11)</f>
        <v>7304.7326847650374</v>
      </c>
      <c r="AA33" s="695">
        <f>SUM($F11:AA11)</f>
        <v>7722.1459810373253</v>
      </c>
      <c r="AB33" s="695">
        <f>SUM($F11:AB11)</f>
        <v>8139.5592773096132</v>
      </c>
      <c r="AC33" s="695">
        <f>SUM($F11:AC11)</f>
        <v>8556.9725735819011</v>
      </c>
      <c r="AD33" s="695">
        <f>SUM($F11:AD11)</f>
        <v>8974.3858698541881</v>
      </c>
      <c r="AE33" s="701">
        <f>SUM($F11:AE11)</f>
        <v>9391.799166126475</v>
      </c>
    </row>
    <row r="34" spans="2:31" ht="65.099999999999994">
      <c r="B34" s="28">
        <f t="shared" si="1"/>
        <v>8</v>
      </c>
      <c r="C34" s="28" t="str">
        <f t="shared" si="1"/>
        <v>Decentralized Compost Network for Hawai‘i</v>
      </c>
      <c r="D34" s="28" t="str">
        <f t="shared" si="1"/>
        <v>Waste</v>
      </c>
      <c r="E34" s="90" t="str">
        <f t="shared" si="1"/>
        <v>This measure will expand the production, distribution, and application of compost within the islands of Hawai‘i by building a decentralized, community-based compost network with Green Mountain Technologies (GMT) Earth Flow, an automated compost mixing system.</v>
      </c>
      <c r="F34" s="700">
        <f>SUM($F12:F12)</f>
        <v>937.41085490002763</v>
      </c>
      <c r="G34" s="695">
        <f>SUM($F12:G12)</f>
        <v>2343.5271372500692</v>
      </c>
      <c r="H34" s="695">
        <f>SUM($F12:H12)</f>
        <v>4687.0542745001385</v>
      </c>
      <c r="I34" s="695">
        <f>SUM($F12:I12)</f>
        <v>7030.5814117502077</v>
      </c>
      <c r="J34" s="695">
        <f>SUM($F12:J12)</f>
        <v>9374.108549000277</v>
      </c>
      <c r="K34" s="695">
        <f>SUM($F12:K12)</f>
        <v>11717.635686250345</v>
      </c>
      <c r="L34" s="695">
        <f>SUM($F12:L12)</f>
        <v>14061.162823500414</v>
      </c>
      <c r="M34" s="695">
        <f>SUM($F12:M12)</f>
        <v>16404.689960750482</v>
      </c>
      <c r="N34" s="695">
        <f>SUM($F12:N12)</f>
        <v>18748.21709800055</v>
      </c>
      <c r="O34" s="695">
        <f>SUM($F12:O12)</f>
        <v>21091.744235250619</v>
      </c>
      <c r="P34" s="695">
        <f>SUM($F12:P12)</f>
        <v>23435.271372500687</v>
      </c>
      <c r="Q34" s="695">
        <f>SUM($F12:Q12)</f>
        <v>25778.798509750755</v>
      </c>
      <c r="R34" s="695">
        <f>SUM($F12:R12)</f>
        <v>28122.325647000824</v>
      </c>
      <c r="S34" s="695">
        <f>SUM($F12:S12)</f>
        <v>30465.852784250892</v>
      </c>
      <c r="T34" s="695">
        <f>SUM($F12:T12)</f>
        <v>32809.379921500964</v>
      </c>
      <c r="U34" s="695">
        <f>SUM($F12:U12)</f>
        <v>35152.907058751036</v>
      </c>
      <c r="V34" s="695">
        <f>SUM($F12:V12)</f>
        <v>37496.434196001108</v>
      </c>
      <c r="W34" s="695">
        <f>SUM($F12:W12)</f>
        <v>39839.96133325118</v>
      </c>
      <c r="X34" s="695">
        <f>SUM($F12:X12)</f>
        <v>42183.488470501252</v>
      </c>
      <c r="Y34" s="695">
        <f>SUM($F12:Y12)</f>
        <v>44527.015607751324</v>
      </c>
      <c r="Z34" s="695">
        <f>SUM($F12:Z12)</f>
        <v>46870.542745001396</v>
      </c>
      <c r="AA34" s="695">
        <f>SUM($F12:AA12)</f>
        <v>49214.069882251468</v>
      </c>
      <c r="AB34" s="695">
        <f>SUM($F12:AB12)</f>
        <v>51557.59701950154</v>
      </c>
      <c r="AC34" s="695">
        <f>SUM($F12:AC12)</f>
        <v>53901.124156751612</v>
      </c>
      <c r="AD34" s="695">
        <f>SUM($F12:AD12)</f>
        <v>56244.651294001684</v>
      </c>
      <c r="AE34" s="701">
        <f>SUM($F12:AE12)</f>
        <v>58588.178431251756</v>
      </c>
    </row>
    <row r="35" spans="2:31" ht="65.099999999999994">
      <c r="B35" s="28">
        <f t="shared" si="1"/>
        <v>9</v>
      </c>
      <c r="C35" s="28" t="str">
        <f t="shared" si="1"/>
        <v>Cardboard and Composting Waste Diversion Center</v>
      </c>
      <c r="D35" s="28" t="str">
        <f t="shared" si="1"/>
        <v>Waste</v>
      </c>
      <c r="E35" s="90" t="str">
        <f t="shared" si="1"/>
        <v>This measure will divert cardboard and food waste from local businesses and convert into valuable resources and put back into the economy to build wealth, prevent landfill methane generation, and significantly reduce Scope 3 GHG emissions.</v>
      </c>
      <c r="F35" s="700">
        <f>SUM($F13:F13)</f>
        <v>0</v>
      </c>
      <c r="G35" s="695">
        <f>SUM($F13:G13)</f>
        <v>959.15505349109947</v>
      </c>
      <c r="H35" s="695">
        <f>SUM($F13:H13)</f>
        <v>3516.9018628006979</v>
      </c>
      <c r="I35" s="695">
        <f>SUM($F13:I13)</f>
        <v>6074.6486721102965</v>
      </c>
      <c r="J35" s="695">
        <f>SUM($F13:J13)</f>
        <v>6074.6486721102965</v>
      </c>
      <c r="K35" s="695">
        <f>SUM($F13:K13)</f>
        <v>6074.6486721102965</v>
      </c>
      <c r="L35" s="695">
        <f>SUM($F13:L13)</f>
        <v>6074.6486721102965</v>
      </c>
      <c r="M35" s="695">
        <f>SUM($F13:M13)</f>
        <v>6074.6486721102965</v>
      </c>
      <c r="N35" s="695">
        <f>SUM($F13:N13)</f>
        <v>6074.6486721102965</v>
      </c>
      <c r="O35" s="695">
        <f>SUM($F13:O13)</f>
        <v>6074.6486721102965</v>
      </c>
      <c r="P35" s="695">
        <f>SUM($F13:P13)</f>
        <v>6074.6486721102965</v>
      </c>
      <c r="Q35" s="695">
        <f>SUM($F13:Q13)</f>
        <v>6074.6486721102965</v>
      </c>
      <c r="R35" s="695">
        <f>SUM($F13:R13)</f>
        <v>6074.6486721102965</v>
      </c>
      <c r="S35" s="695">
        <f>SUM($F13:S13)</f>
        <v>6074.6486721102965</v>
      </c>
      <c r="T35" s="695">
        <f>SUM($F13:T13)</f>
        <v>6074.6486721102965</v>
      </c>
      <c r="U35" s="695">
        <f>SUM($F13:U13)</f>
        <v>6074.6486721102965</v>
      </c>
      <c r="V35" s="695">
        <f>SUM($F13:V13)</f>
        <v>6074.6486721102965</v>
      </c>
      <c r="W35" s="695">
        <f>SUM($F13:W13)</f>
        <v>6074.6486721102965</v>
      </c>
      <c r="X35" s="695">
        <f>SUM($F13:X13)</f>
        <v>6074.6486721102965</v>
      </c>
      <c r="Y35" s="695">
        <f>SUM($F13:Y13)</f>
        <v>6074.6486721102965</v>
      </c>
      <c r="Z35" s="695">
        <f>SUM($F13:Z13)</f>
        <v>6074.6486721102965</v>
      </c>
      <c r="AA35" s="695">
        <f>SUM($F13:AA13)</f>
        <v>6074.6486721102965</v>
      </c>
      <c r="AB35" s="695">
        <f>SUM($F13:AB13)</f>
        <v>6074.6486721102965</v>
      </c>
      <c r="AC35" s="695">
        <f>SUM($F13:AC13)</f>
        <v>6074.6486721102965</v>
      </c>
      <c r="AD35" s="695">
        <f>SUM($F13:AD13)</f>
        <v>6074.6486721102965</v>
      </c>
      <c r="AE35" s="701">
        <f>SUM($F13:AE13)</f>
        <v>6074.6486721102965</v>
      </c>
    </row>
    <row r="36" spans="2:31" ht="90.95">
      <c r="B36" s="28">
        <f t="shared" si="1"/>
        <v>10</v>
      </c>
      <c r="C36" s="28" t="str">
        <f t="shared" si="1"/>
        <v>Reusable Foodware</v>
      </c>
      <c r="D36" s="28" t="str">
        <f t="shared" si="1"/>
        <v>Waste</v>
      </c>
      <c r="E36" s="90" t="str">
        <f t="shared" si="1"/>
        <v>This measure will support and expand an existing project currently in the community-driven design stage to implement a scalable reuse and refill program for food and beverage packaging for the east side of Hawaiʻi County. The measure includes collection, washing, and logistics infrastructure to support the circulation of reusable items.</v>
      </c>
      <c r="F36" s="700">
        <f>SUM($F14:F14)</f>
        <v>762.41476622133632</v>
      </c>
      <c r="G36" s="695">
        <f>SUM($F14:G14)</f>
        <v>1677.3124856869397</v>
      </c>
      <c r="H36" s="695">
        <f>SUM($F14:H14)</f>
        <v>2744.6931583968103</v>
      </c>
      <c r="I36" s="695">
        <f>SUM($F14:I14)</f>
        <v>3964.556784350948</v>
      </c>
      <c r="J36" s="695">
        <f>SUM($F14:J14)</f>
        <v>5184.4204103050861</v>
      </c>
      <c r="K36" s="695">
        <f>SUM($F14:K14)</f>
        <v>6404.2840362592242</v>
      </c>
      <c r="L36" s="695">
        <f>SUM($F14:L14)</f>
        <v>7624.1476622133623</v>
      </c>
      <c r="M36" s="695">
        <f>SUM($F14:M14)</f>
        <v>8844.0112881674995</v>
      </c>
      <c r="N36" s="695">
        <f>SUM($F14:N14)</f>
        <v>10063.874914121638</v>
      </c>
      <c r="O36" s="695">
        <f>SUM($F14:O14)</f>
        <v>11283.738540075776</v>
      </c>
      <c r="P36" s="695">
        <f>SUM($F14:P14)</f>
        <v>12503.602166029914</v>
      </c>
      <c r="Q36" s="695">
        <f>SUM($F14:Q14)</f>
        <v>13723.465791984052</v>
      </c>
      <c r="R36" s="695">
        <f>SUM($F14:R14)</f>
        <v>14943.32941793819</v>
      </c>
      <c r="S36" s="695">
        <f>SUM($F14:S14)</f>
        <v>16163.193043892328</v>
      </c>
      <c r="T36" s="695">
        <f>SUM($F14:T14)</f>
        <v>17383.056669846465</v>
      </c>
      <c r="U36" s="695">
        <f>SUM($F14:U14)</f>
        <v>18602.920295800603</v>
      </c>
      <c r="V36" s="695">
        <f>SUM($F14:V14)</f>
        <v>19822.783921754741</v>
      </c>
      <c r="W36" s="695">
        <f>SUM($F14:W14)</f>
        <v>21042.647547708879</v>
      </c>
      <c r="X36" s="695">
        <f>SUM($F14:X14)</f>
        <v>22262.511173663017</v>
      </c>
      <c r="Y36" s="695">
        <f>SUM($F14:Y14)</f>
        <v>23482.374799617155</v>
      </c>
      <c r="Z36" s="695">
        <f>SUM($F14:Z14)</f>
        <v>24702.238425571293</v>
      </c>
      <c r="AA36" s="695">
        <f>SUM($F14:AA14)</f>
        <v>25922.102051525431</v>
      </c>
      <c r="AB36" s="695">
        <f>SUM($F14:AB14)</f>
        <v>27141.965677479569</v>
      </c>
      <c r="AC36" s="695">
        <f>SUM($F14:AC14)</f>
        <v>28361.829303433708</v>
      </c>
      <c r="AD36" s="695">
        <f>SUM($F14:AD14)</f>
        <v>29581.692929387846</v>
      </c>
      <c r="AE36" s="701">
        <f>SUM($F14:AE14)</f>
        <v>30801.556555341984</v>
      </c>
    </row>
    <row r="37" spans="2:31" ht="65.099999999999994">
      <c r="B37" s="28">
        <f t="shared" si="1"/>
        <v>11</v>
      </c>
      <c r="C37" s="28" t="str">
        <f t="shared" si="1"/>
        <v>Compost and Containers</v>
      </c>
      <c r="D37" s="28" t="str">
        <f t="shared" si="1"/>
        <v>Waste</v>
      </c>
      <c r="E37" s="90" t="str">
        <f t="shared" si="1"/>
        <v>This waste management measure will enhance sustainable practices in Maui schools. This will include the installation of dishwashers and mobile washing stations to reduce reliance on single-use materials and the diversion of food waste from landfills.</v>
      </c>
      <c r="F37" s="700">
        <f>SUM($F15:F15)</f>
        <v>22.232416972717044</v>
      </c>
      <c r="G37" s="695">
        <f>SUM($F15:G15)</f>
        <v>66.697250918151127</v>
      </c>
      <c r="H37" s="695">
        <f>SUM($F15:H15)</f>
        <v>155.62691880901929</v>
      </c>
      <c r="I37" s="695">
        <f>SUM($F15:I15)</f>
        <v>244.55658669988748</v>
      </c>
      <c r="J37" s="695">
        <f>SUM($F15:J15)</f>
        <v>333.48625459075566</v>
      </c>
      <c r="K37" s="695">
        <f>SUM($F15:K15)</f>
        <v>422.41592248162385</v>
      </c>
      <c r="L37" s="695">
        <f>SUM($F15:L15)</f>
        <v>511.34559037249204</v>
      </c>
      <c r="M37" s="695">
        <f>SUM($F15:M15)</f>
        <v>600.27525826336023</v>
      </c>
      <c r="N37" s="695">
        <f>SUM($F15:N15)</f>
        <v>689.20492615422836</v>
      </c>
      <c r="O37" s="695">
        <f>SUM($F15:O15)</f>
        <v>778.13459404509649</v>
      </c>
      <c r="P37" s="695">
        <f>SUM($F15:P15)</f>
        <v>867.06426193596462</v>
      </c>
      <c r="Q37" s="695">
        <f>SUM($F15:Q15)</f>
        <v>955.99392982683275</v>
      </c>
      <c r="R37" s="695">
        <f>SUM($F15:R15)</f>
        <v>1044.9235977177009</v>
      </c>
      <c r="S37" s="695">
        <f>SUM($F15:S15)</f>
        <v>1133.853265608569</v>
      </c>
      <c r="T37" s="695">
        <f>SUM($F15:T15)</f>
        <v>1222.7829334994371</v>
      </c>
      <c r="U37" s="695">
        <f>SUM($F15:U15)</f>
        <v>1311.7126013903053</v>
      </c>
      <c r="V37" s="695">
        <f>SUM($F15:V15)</f>
        <v>1400.6422692811734</v>
      </c>
      <c r="W37" s="695">
        <f>SUM($F15:W15)</f>
        <v>1489.5719371720415</v>
      </c>
      <c r="X37" s="695">
        <f>SUM($F15:X15)</f>
        <v>1578.5016050629097</v>
      </c>
      <c r="Y37" s="695">
        <f>SUM($F15:Y15)</f>
        <v>1667.4312729537778</v>
      </c>
      <c r="Z37" s="695">
        <f>SUM($F15:Z15)</f>
        <v>1756.3609408446459</v>
      </c>
      <c r="AA37" s="695">
        <f>SUM($F15:AA15)</f>
        <v>1845.2906087355141</v>
      </c>
      <c r="AB37" s="695">
        <f>SUM($F15:AB15)</f>
        <v>1934.2202766263822</v>
      </c>
      <c r="AC37" s="695">
        <f>SUM($F15:AC15)</f>
        <v>2023.1499445172503</v>
      </c>
      <c r="AD37" s="695">
        <f>SUM($F15:AD15)</f>
        <v>2112.0796124081185</v>
      </c>
      <c r="AE37" s="701">
        <f>SUM($F15:AE15)</f>
        <v>2201.0092802989866</v>
      </c>
    </row>
    <row r="38" spans="2:31" ht="90.95">
      <c r="B38" s="28">
        <f t="shared" si="1"/>
        <v>12</v>
      </c>
      <c r="C38" s="28" t="str">
        <f t="shared" si="1"/>
        <v>Transfer Station Life Extension for Waste Diversion</v>
      </c>
      <c r="D38" s="28" t="str">
        <f t="shared" si="1"/>
        <v>Waste</v>
      </c>
      <c r="E38" s="90" t="str">
        <f t="shared" si="1"/>
        <v>This measure will extend the O‘ahu Island Transfer Station Reusable Material Collection Site project which diverts materials from landfills by 10 months. O‘ahu’s landfills are slated to close in 2028 and no new site has been identified, and no plans are in place making waste diversion critical. The landfills are located adjacent to Hawaiian Homelands, which presents equity issues.</v>
      </c>
      <c r="F38" s="700">
        <f>SUM($F16:F16)</f>
        <v>171.13992615529105</v>
      </c>
      <c r="G38" s="695">
        <f>SUM($F16:G16)</f>
        <v>171.13992615529105</v>
      </c>
      <c r="H38" s="695">
        <f>SUM($F16:H16)</f>
        <v>171.13992615529105</v>
      </c>
      <c r="I38" s="695">
        <f>SUM($F16:I16)</f>
        <v>171.13992615529105</v>
      </c>
      <c r="J38" s="695">
        <f>SUM($F16:J16)</f>
        <v>171.13992615529105</v>
      </c>
      <c r="K38" s="695">
        <f>SUM($F16:K16)</f>
        <v>171.13992615529105</v>
      </c>
      <c r="L38" s="695">
        <f>SUM($F16:L16)</f>
        <v>171.13992615529105</v>
      </c>
      <c r="M38" s="695">
        <f>SUM($F16:M16)</f>
        <v>171.13992615529105</v>
      </c>
      <c r="N38" s="695">
        <f>SUM($F16:N16)</f>
        <v>171.13992615529105</v>
      </c>
      <c r="O38" s="695">
        <f>SUM($F16:O16)</f>
        <v>171.13992615529105</v>
      </c>
      <c r="P38" s="695">
        <f>SUM($F16:P16)</f>
        <v>171.13992615529105</v>
      </c>
      <c r="Q38" s="695">
        <f>SUM($F16:Q16)</f>
        <v>171.13992615529105</v>
      </c>
      <c r="R38" s="695">
        <f>SUM($F16:R16)</f>
        <v>171.13992615529105</v>
      </c>
      <c r="S38" s="695">
        <f>SUM($F16:S16)</f>
        <v>171.13992615529105</v>
      </c>
      <c r="T38" s="695">
        <f>SUM($F16:T16)</f>
        <v>171.13992615529105</v>
      </c>
      <c r="U38" s="695">
        <f>SUM($F16:U16)</f>
        <v>171.13992615529105</v>
      </c>
      <c r="V38" s="695">
        <f>SUM($F16:V16)</f>
        <v>171.13992615529105</v>
      </c>
      <c r="W38" s="695">
        <f>SUM($F16:W16)</f>
        <v>171.13992615529105</v>
      </c>
      <c r="X38" s="695">
        <f>SUM($F16:X16)</f>
        <v>171.13992615529105</v>
      </c>
      <c r="Y38" s="695">
        <f>SUM($F16:Y16)</f>
        <v>171.13992615529105</v>
      </c>
      <c r="Z38" s="695">
        <f>SUM($F16:Z16)</f>
        <v>171.13992615529105</v>
      </c>
      <c r="AA38" s="695">
        <f>SUM($F16:AA16)</f>
        <v>171.13992615529105</v>
      </c>
      <c r="AB38" s="695">
        <f>SUM($F16:AB16)</f>
        <v>171.13992615529105</v>
      </c>
      <c r="AC38" s="695">
        <f>SUM($F16:AC16)</f>
        <v>171.13992615529105</v>
      </c>
      <c r="AD38" s="695">
        <f>SUM($F16:AD16)</f>
        <v>171.13992615529105</v>
      </c>
      <c r="AE38" s="701">
        <f>SUM($F16:AE16)</f>
        <v>171.13992615529105</v>
      </c>
    </row>
    <row r="39" spans="2:31" ht="78">
      <c r="B39" s="28">
        <f t="shared" si="1"/>
        <v>13</v>
      </c>
      <c r="C39" s="28" t="str">
        <f t="shared" si="1"/>
        <v>Integrating Waste and Land Management Systems</v>
      </c>
      <c r="D39" s="28" t="str">
        <f t="shared" si="1"/>
        <v>Waste/Land</v>
      </c>
      <c r="E39" s="90" t="str">
        <f t="shared" si="1"/>
        <v>This measure will Integrate waste and land management systems to reduce GHG emissions through nutrient recapture and generation of soil carbon amendments using a Circular Economy (CE) approach on Hawaiʻi Island, integrating ‘āina stewards, local meat processors, and agricultural producers.</v>
      </c>
      <c r="F39" s="700">
        <f>SUM($F17:F17)</f>
        <v>0</v>
      </c>
      <c r="G39" s="695">
        <f>SUM($F17:G17)</f>
        <v>572.99545647156151</v>
      </c>
      <c r="H39" s="695">
        <f>SUM($F17:H17)</f>
        <v>1355.778262363604</v>
      </c>
      <c r="I39" s="695">
        <f>SUM($F17:I17)</f>
        <v>2138.5610682556467</v>
      </c>
      <c r="J39" s="695">
        <f>SUM($F17:J17)</f>
        <v>2921.3438741476893</v>
      </c>
      <c r="K39" s="695">
        <f>SUM($F17:K17)</f>
        <v>3704.126680039732</v>
      </c>
      <c r="L39" s="695">
        <f>SUM($F17:L17)</f>
        <v>4486.9094859317747</v>
      </c>
      <c r="M39" s="695">
        <f>SUM($F17:M17)</f>
        <v>5269.692291823817</v>
      </c>
      <c r="N39" s="695">
        <f>SUM($F17:N17)</f>
        <v>5842.6877482953787</v>
      </c>
      <c r="O39" s="695">
        <f>SUM($F17:O17)</f>
        <v>6415.6832047669404</v>
      </c>
      <c r="P39" s="695">
        <f>SUM($F17:P17)</f>
        <v>6988.6786612385022</v>
      </c>
      <c r="Q39" s="695">
        <f>SUM($F17:Q17)</f>
        <v>6988.6786612385022</v>
      </c>
      <c r="R39" s="695">
        <f>SUM($F17:R17)</f>
        <v>6988.6786612385022</v>
      </c>
      <c r="S39" s="695">
        <f>SUM($F17:S17)</f>
        <v>6988.6786612385022</v>
      </c>
      <c r="T39" s="695">
        <f>SUM($F17:T17)</f>
        <v>6988.6786612385022</v>
      </c>
      <c r="U39" s="695">
        <f>SUM($F17:U17)</f>
        <v>6988.6786612385022</v>
      </c>
      <c r="V39" s="695">
        <f>SUM($F17:V17)</f>
        <v>6988.6786612385022</v>
      </c>
      <c r="W39" s="695">
        <f>SUM($F17:W17)</f>
        <v>6988.6786612385022</v>
      </c>
      <c r="X39" s="695">
        <f>SUM($F17:X17)</f>
        <v>6988.6786612385022</v>
      </c>
      <c r="Y39" s="695">
        <f>SUM($F17:Y17)</f>
        <v>6988.6786612385022</v>
      </c>
      <c r="Z39" s="695">
        <f>SUM($F17:Z17)</f>
        <v>6988.6786612385022</v>
      </c>
      <c r="AA39" s="695">
        <f>SUM($F17:AA17)</f>
        <v>6988.6786612385022</v>
      </c>
      <c r="AB39" s="695">
        <f>SUM($F17:AB17)</f>
        <v>6988.6786612385022</v>
      </c>
      <c r="AC39" s="695">
        <f>SUM($F17:AC17)</f>
        <v>6988.6786612385022</v>
      </c>
      <c r="AD39" s="695">
        <f>SUM($F17:AD17)</f>
        <v>6988.6786612385022</v>
      </c>
      <c r="AE39" s="701">
        <f>SUM($F17:AE17)</f>
        <v>6988.6786612385022</v>
      </c>
    </row>
    <row r="40" spans="2:31" ht="78">
      <c r="B40" s="28">
        <f t="shared" si="1"/>
        <v>14</v>
      </c>
      <c r="C40" s="28" t="str">
        <f t="shared" si="1"/>
        <v>Million Trees</v>
      </c>
      <c r="D40" s="28" t="str">
        <f t="shared" si="1"/>
        <v>Land</v>
      </c>
      <c r="E40" s="90" t="str">
        <f t="shared" si="1"/>
        <v>This measure will plant one million native trees and plants to preserve and restore critical forest ecosystems in Maui Nui. Native trees will reduce CO2 emissions and mitigate flood and wildfire events improving safety for residents. 400,000 trees will be planted by 2030 with the implementation grant.</v>
      </c>
      <c r="F40" s="700">
        <f>SUM($F18:F18)</f>
        <v>0</v>
      </c>
      <c r="G40" s="695">
        <f>SUM($F18:G18)</f>
        <v>0</v>
      </c>
      <c r="H40" s="695">
        <f>SUM($F18:H18)</f>
        <v>3836.6866004754243</v>
      </c>
      <c r="I40" s="695">
        <f>SUM($F18:I18)</f>
        <v>11510.059801426272</v>
      </c>
      <c r="J40" s="695">
        <f>SUM($F18:J18)</f>
        <v>23020.119602852545</v>
      </c>
      <c r="K40" s="695">
        <f>SUM($F18:K18)</f>
        <v>38366.866004754243</v>
      </c>
      <c r="L40" s="695">
        <f>SUM($F18:L18)</f>
        <v>53713.612406655942</v>
      </c>
      <c r="M40" s="695">
        <f>SUM($F18:M18)</f>
        <v>69060.358808557634</v>
      </c>
      <c r="N40" s="695">
        <f>SUM($F18:N18)</f>
        <v>84407.105210459325</v>
      </c>
      <c r="O40" s="695">
        <f>SUM($F18:O18)</f>
        <v>99753.851612361017</v>
      </c>
      <c r="P40" s="695">
        <f>SUM($F18:P18)</f>
        <v>115100.59801426271</v>
      </c>
      <c r="Q40" s="695">
        <f>SUM($F18:Q18)</f>
        <v>130447.3444161644</v>
      </c>
      <c r="R40" s="695">
        <f>SUM($F18:R18)</f>
        <v>145794.09081806609</v>
      </c>
      <c r="S40" s="695">
        <f>SUM($F18:S18)</f>
        <v>161140.8372199678</v>
      </c>
      <c r="T40" s="695">
        <f>SUM($F18:T18)</f>
        <v>176487.5836218695</v>
      </c>
      <c r="U40" s="695">
        <f>SUM($F18:U18)</f>
        <v>191834.33002377121</v>
      </c>
      <c r="V40" s="695">
        <f>SUM($F18:V18)</f>
        <v>207181.07642567292</v>
      </c>
      <c r="W40" s="695">
        <f>SUM($F18:W18)</f>
        <v>222527.82282757462</v>
      </c>
      <c r="X40" s="695">
        <f>SUM($F18:X18)</f>
        <v>237874.56922947633</v>
      </c>
      <c r="Y40" s="695">
        <f>SUM($F18:Y18)</f>
        <v>253221.31563137803</v>
      </c>
      <c r="Z40" s="695">
        <f>SUM($F18:Z18)</f>
        <v>268568.06203327974</v>
      </c>
      <c r="AA40" s="695">
        <f>SUM($F18:AA18)</f>
        <v>283914.80843518145</v>
      </c>
      <c r="AB40" s="695">
        <f>SUM($F18:AB18)</f>
        <v>299261.55483708315</v>
      </c>
      <c r="AC40" s="695">
        <f>SUM($F18:AC18)</f>
        <v>314608.30123898486</v>
      </c>
      <c r="AD40" s="695">
        <f>SUM($F18:AD18)</f>
        <v>329955.04764088657</v>
      </c>
      <c r="AE40" s="701">
        <f>SUM($F18:AE18)</f>
        <v>345301.79404278827</v>
      </c>
    </row>
    <row r="41" spans="2:31" ht="51.95">
      <c r="B41" s="28">
        <f t="shared" si="1"/>
        <v>15</v>
      </c>
      <c r="C41" s="28" t="str">
        <f t="shared" si="1"/>
        <v>Maui Biochar</v>
      </c>
      <c r="D41" s="28" t="str">
        <f t="shared" si="1"/>
        <v>Land</v>
      </c>
      <c r="E41" s="90" t="str">
        <f t="shared" si="1"/>
        <v>This measure will produce biochar through pyrolysis of dead or dying invasive tree species, which will be applied to soil, sequestering carbon, and improving soil quality in the county.</v>
      </c>
      <c r="F41" s="794">
        <f>SUM($F19:F19)</f>
        <v>5202.8923845574836</v>
      </c>
      <c r="G41" s="795">
        <f>SUM($F19:G19)</f>
        <v>10405.784769114967</v>
      </c>
      <c r="H41" s="795">
        <f>SUM($F19:H19)</f>
        <v>15608.677153672452</v>
      </c>
      <c r="I41" s="795">
        <f>SUM($F19:I19)</f>
        <v>15608.677153672452</v>
      </c>
      <c r="J41" s="795">
        <f>SUM($F19:J19)</f>
        <v>15608.677153672452</v>
      </c>
      <c r="K41" s="795">
        <f>SUM($F19:K19)</f>
        <v>15608.677153672452</v>
      </c>
      <c r="L41" s="795">
        <f>SUM($F19:L19)</f>
        <v>15608.677153672452</v>
      </c>
      <c r="M41" s="795">
        <f>SUM($F19:M19)</f>
        <v>15608.677153672452</v>
      </c>
      <c r="N41" s="795">
        <f>SUM($F19:N19)</f>
        <v>15608.677153672452</v>
      </c>
      <c r="O41" s="795">
        <f>SUM($F19:O19)</f>
        <v>15608.677153672452</v>
      </c>
      <c r="P41" s="795">
        <f>SUM($F19:P19)</f>
        <v>15608.677153672452</v>
      </c>
      <c r="Q41" s="795">
        <f>SUM($F19:Q19)</f>
        <v>15608.677153672452</v>
      </c>
      <c r="R41" s="795">
        <f>SUM($F19:R19)</f>
        <v>15608.677153672452</v>
      </c>
      <c r="S41" s="795">
        <f>SUM($F19:S19)</f>
        <v>15608.677153672452</v>
      </c>
      <c r="T41" s="795">
        <f>SUM($F19:T19)</f>
        <v>15608.677153672452</v>
      </c>
      <c r="U41" s="795">
        <f>SUM($F19:U19)</f>
        <v>15608.677153672452</v>
      </c>
      <c r="V41" s="795">
        <f>SUM($F19:V19)</f>
        <v>15608.677153672452</v>
      </c>
      <c r="W41" s="795">
        <f>SUM($F19:W19)</f>
        <v>15608.677153672452</v>
      </c>
      <c r="X41" s="795">
        <f>SUM($F19:X19)</f>
        <v>15608.677153672452</v>
      </c>
      <c r="Y41" s="795">
        <f>SUM($F19:Y19)</f>
        <v>15608.677153672452</v>
      </c>
      <c r="Z41" s="795">
        <f>SUM($F19:Z19)</f>
        <v>15608.677153672452</v>
      </c>
      <c r="AA41" s="795">
        <f>SUM($F19:AA19)</f>
        <v>15608.677153672452</v>
      </c>
      <c r="AB41" s="795">
        <f>SUM($F19:AB19)</f>
        <v>15608.677153672452</v>
      </c>
      <c r="AC41" s="795">
        <f>SUM($F19:AC19)</f>
        <v>15608.677153672452</v>
      </c>
      <c r="AD41" s="795">
        <f>SUM($F19:AD19)</f>
        <v>15608.677153672452</v>
      </c>
      <c r="AE41" s="796">
        <f>SUM($F19:AE19)</f>
        <v>15608.677153672452</v>
      </c>
    </row>
    <row r="42" spans="2:31" ht="51.95">
      <c r="B42" s="28">
        <f t="shared" si="1"/>
        <v>16</v>
      </c>
      <c r="C42" s="28" t="str">
        <f t="shared" si="1"/>
        <v>Reforestation for Carbon Removal and Sequestration</v>
      </c>
      <c r="D42" s="28" t="str">
        <f t="shared" si="1"/>
        <v>Land</v>
      </c>
      <c r="E42" s="90" t="str">
        <f t="shared" si="1"/>
        <v>This measure will reforest degraded lands adjacent to the Waiehu Kou Hawaiian Homes subdivision, revitalize abandoned agricultural land, reduce wildfire risk, and increase community resilience.</v>
      </c>
      <c r="F42" s="797">
        <f>SUM($F20:F20)</f>
        <v>0</v>
      </c>
      <c r="G42" s="797">
        <f>SUM($F20:G20)</f>
        <v>502.78751887458588</v>
      </c>
      <c r="H42" s="797">
        <f>SUM($F20:H20)</f>
        <v>1005.5750377491718</v>
      </c>
      <c r="I42" s="797">
        <f>SUM($F20:I20)</f>
        <v>1508.3625566237577</v>
      </c>
      <c r="J42" s="797">
        <f>SUM($F20:J20)</f>
        <v>2011.1500754983435</v>
      </c>
      <c r="K42" s="797">
        <f>SUM($F20:K20)</f>
        <v>2513.9375943729292</v>
      </c>
      <c r="L42" s="797">
        <f>SUM($F20:L20)</f>
        <v>2967.3030138204749</v>
      </c>
      <c r="M42" s="797">
        <f>SUM($F20:M20)</f>
        <v>3420.6684332680206</v>
      </c>
      <c r="N42" s="797">
        <f>SUM($F20:N20)</f>
        <v>3874.0338527155664</v>
      </c>
      <c r="O42" s="797">
        <f>SUM($F20:O20)</f>
        <v>4327.3992721631121</v>
      </c>
      <c r="P42" s="797">
        <f>SUM($F20:P20)</f>
        <v>4780.7646916106578</v>
      </c>
      <c r="Q42" s="797">
        <f>SUM($F20:Q20)</f>
        <v>5234.1301110582035</v>
      </c>
      <c r="R42" s="797">
        <f>SUM($F20:R20)</f>
        <v>5687.4955305057492</v>
      </c>
      <c r="S42" s="797">
        <f>SUM($F20:S20)</f>
        <v>6140.8609499532949</v>
      </c>
      <c r="T42" s="797">
        <f>SUM($F20:T20)</f>
        <v>6594.2263694008407</v>
      </c>
      <c r="U42" s="797">
        <f>SUM($F20:U20)</f>
        <v>7047.5917888483864</v>
      </c>
      <c r="V42" s="797">
        <f>SUM($F20:V20)</f>
        <v>7500.9572082959321</v>
      </c>
      <c r="W42" s="797">
        <f>SUM($F20:W20)</f>
        <v>7954.3226277434778</v>
      </c>
      <c r="X42" s="797">
        <f>SUM($F20:X20)</f>
        <v>8407.6880471910245</v>
      </c>
      <c r="Y42" s="797">
        <f>SUM($F20:Y20)</f>
        <v>8861.0534666385702</v>
      </c>
      <c r="Z42" s="797">
        <f>SUM($F20:Z20)</f>
        <v>9314.4188860861159</v>
      </c>
      <c r="AA42" s="797">
        <f>SUM($F20:AA20)</f>
        <v>9767.7843055336616</v>
      </c>
      <c r="AB42" s="797">
        <f>SUM($F20:AB20)</f>
        <v>10221.149724981207</v>
      </c>
      <c r="AC42" s="797">
        <f>SUM($F20:AC20)</f>
        <v>10674.515144428753</v>
      </c>
      <c r="AD42" s="797">
        <f>SUM($F20:AD20)</f>
        <v>11127.880563876299</v>
      </c>
      <c r="AE42" s="797">
        <f>SUM($F20:AE20)</f>
        <v>11581.245983323844</v>
      </c>
    </row>
    <row r="43" spans="2:31" ht="105" thickBot="1">
      <c r="B43" s="28">
        <f t="shared" si="1"/>
        <v>17</v>
      </c>
      <c r="C43" s="28" t="str">
        <f t="shared" si="1"/>
        <v>HGIA Solar and Storage for State Buildings</v>
      </c>
      <c r="D43" s="28" t="str">
        <f t="shared" si="1"/>
        <v>Buildings</v>
      </c>
      <c r="E43" s="90" t="str">
        <f t="shared" si="1"/>
        <v>Deployment of renewable energy and storage systems for local government buildings to reduce energy costs, supply clean energy, and provide resilience in case of an electric grid outage. This support will include additional incentives to complement newly available “direct pay” options for local governments to receive energy tax credits and technical assistance for such projects</v>
      </c>
      <c r="F43" s="798">
        <f>SUM($F21:F21)</f>
        <v>1847.094182649819</v>
      </c>
      <c r="G43" s="798">
        <f>SUM($F21:G21)</f>
        <v>3685.6810315225271</v>
      </c>
      <c r="H43" s="798">
        <f>SUM($F21:H21)</f>
        <v>5515.8030832870099</v>
      </c>
      <c r="I43" s="798">
        <f>SUM($F21:I21)</f>
        <v>8137.9956869445305</v>
      </c>
      <c r="J43" s="798">
        <f>SUM($F21:J21)</f>
        <v>10742.430525220736</v>
      </c>
      <c r="K43" s="798">
        <f>SUM($F21:K21)</f>
        <v>13329.673973334728</v>
      </c>
      <c r="L43" s="798">
        <f>SUM($F21:L21)</f>
        <v>16664.781462545103</v>
      </c>
      <c r="M43" s="798">
        <f>SUM($F21:M21)</f>
        <v>19977.763260394811</v>
      </c>
      <c r="N43" s="798">
        <f>SUM($F21:N21)</f>
        <v>23269.362189871168</v>
      </c>
      <c r="O43" s="798">
        <f>SUM($F21:O21)</f>
        <v>27284.964805343508</v>
      </c>
      <c r="P43" s="798">
        <f>SUM($F21:P21)</f>
        <v>31274.794033139162</v>
      </c>
      <c r="Q43" s="798">
        <f>SUM($F21:Q21)</f>
        <v>35239.738080386371</v>
      </c>
      <c r="R43" s="798">
        <f>SUM($F21:R21)</f>
        <v>39762.27333360786</v>
      </c>
      <c r="S43" s="798">
        <f>SUM($F21:S21)</f>
        <v>44256.619253428587</v>
      </c>
      <c r="T43" s="798">
        <f>SUM($F21:T21)</f>
        <v>48723.783810861758</v>
      </c>
      <c r="U43" s="798">
        <f>SUM($F21:U21)</f>
        <v>53556.30153393928</v>
      </c>
      <c r="V43" s="798">
        <f>SUM($F21:V21)</f>
        <v>58359.936920599706</v>
      </c>
      <c r="W43" s="798">
        <f>SUM($F21:W21)</f>
        <v>63135.754803957556</v>
      </c>
      <c r="X43" s="798">
        <f>SUM($F21:X21)</f>
        <v>68294.081581700331</v>
      </c>
      <c r="Y43" s="798">
        <f>SUM($F21:Y21)</f>
        <v>73423.501857923184</v>
      </c>
      <c r="Z43" s="798">
        <f>SUM($F21:Z21)</f>
        <v>78525.078715434516</v>
      </c>
      <c r="AA43" s="798">
        <f>SUM($F21:AA21)</f>
        <v>84110.365733013939</v>
      </c>
      <c r="AB43" s="798">
        <f>SUM($F21:AB21)</f>
        <v>89666.197860552958</v>
      </c>
      <c r="AC43" s="798">
        <f>SUM($F21:AC21)</f>
        <v>95193.643708221076</v>
      </c>
      <c r="AD43" s="798">
        <f>SUM($F21:AD21)</f>
        <v>101269.36137873083</v>
      </c>
      <c r="AE43" s="798">
        <f>SUM($F21:AE21)</f>
        <v>105708.09122318942</v>
      </c>
    </row>
    <row r="44" spans="2:31" ht="14.1" thickBot="1">
      <c r="B44" s="848" t="s">
        <v>147</v>
      </c>
      <c r="C44" s="849"/>
      <c r="D44" s="849"/>
      <c r="E44" s="850"/>
      <c r="F44" s="799">
        <f>SUM(F27:F42)</f>
        <v>7251.1268753783561</v>
      </c>
      <c r="G44" s="800">
        <f t="shared" ref="G44:AE44" si="2">SUM(G27:G42)</f>
        <v>17536.622627057332</v>
      </c>
      <c r="H44" s="800">
        <f t="shared" si="2"/>
        <v>35472.75747022924</v>
      </c>
      <c r="I44" s="800">
        <f t="shared" si="2"/>
        <v>52814.187650596112</v>
      </c>
      <c r="J44" s="800">
        <f t="shared" si="2"/>
        <v>73994.057319688436</v>
      </c>
      <c r="K44" s="800">
        <f t="shared" si="2"/>
        <v>99010.613589256202</v>
      </c>
      <c r="L44" s="800">
        <f t="shared" si="2"/>
        <v>123977.74775939695</v>
      </c>
      <c r="M44" s="800">
        <f t="shared" si="2"/>
        <v>148944.88192953766</v>
      </c>
      <c r="N44" s="800">
        <f t="shared" si="2"/>
        <v>173702.2287502579</v>
      </c>
      <c r="O44" s="800">
        <f t="shared" si="2"/>
        <v>198459.57557097811</v>
      </c>
      <c r="P44" s="800">
        <f t="shared" si="2"/>
        <v>223216.92239169835</v>
      </c>
      <c r="Q44" s="800">
        <f t="shared" si="2"/>
        <v>247091.17491719549</v>
      </c>
      <c r="R44" s="800">
        <f t="shared" si="2"/>
        <v>270965.42744269257</v>
      </c>
      <c r="S44" s="800">
        <f t="shared" si="2"/>
        <v>294839.67996818974</v>
      </c>
      <c r="T44" s="800">
        <f t="shared" si="2"/>
        <v>318713.93249368685</v>
      </c>
      <c r="U44" s="800">
        <f t="shared" si="2"/>
        <v>342588.18501918396</v>
      </c>
      <c r="V44" s="800">
        <f t="shared" si="2"/>
        <v>366462.43754468113</v>
      </c>
      <c r="W44" s="800">
        <f t="shared" si="2"/>
        <v>390336.69007017824</v>
      </c>
      <c r="X44" s="800">
        <f t="shared" si="2"/>
        <v>414210.94259567535</v>
      </c>
      <c r="Y44" s="800">
        <f t="shared" si="2"/>
        <v>438085.19512117247</v>
      </c>
      <c r="Z44" s="800">
        <f t="shared" si="2"/>
        <v>461959.44764666958</v>
      </c>
      <c r="AA44" s="800">
        <f t="shared" si="2"/>
        <v>485833.70017216675</v>
      </c>
      <c r="AB44" s="800">
        <f t="shared" si="2"/>
        <v>509707.95269766386</v>
      </c>
      <c r="AC44" s="800">
        <f t="shared" si="2"/>
        <v>533582.20522316091</v>
      </c>
      <c r="AD44" s="800">
        <f t="shared" si="2"/>
        <v>557456.45774865802</v>
      </c>
      <c r="AE44" s="801">
        <f t="shared" si="2"/>
        <v>581330.71027415525</v>
      </c>
    </row>
    <row r="46" spans="2:31" s="40" customFormat="1" ht="18.95" thickBot="1">
      <c r="B46" s="39" t="s">
        <v>151</v>
      </c>
    </row>
    <row r="47" spans="2:31" ht="12.95" thickBot="1"/>
    <row r="48" spans="2:31" ht="17.100000000000001" thickBot="1">
      <c r="B48" s="842" t="s">
        <v>46</v>
      </c>
      <c r="C48" s="843"/>
      <c r="D48" s="843"/>
      <c r="E48" s="844"/>
      <c r="F48" s="845" t="s">
        <v>152</v>
      </c>
      <c r="G48" s="846"/>
      <c r="H48" s="846"/>
      <c r="I48" s="846"/>
      <c r="J48" s="846"/>
      <c r="K48" s="847"/>
      <c r="L48" s="845" t="s">
        <v>153</v>
      </c>
      <c r="M48" s="846"/>
      <c r="N48" s="846"/>
      <c r="O48" s="846"/>
      <c r="P48" s="846"/>
      <c r="Q48" s="847"/>
    </row>
    <row r="49" spans="2:17" ht="29.1" thickBot="1">
      <c r="B49" s="689" t="s">
        <v>54</v>
      </c>
      <c r="C49" s="707" t="s">
        <v>150</v>
      </c>
      <c r="D49" s="707" t="s">
        <v>56</v>
      </c>
      <c r="E49" s="708" t="s">
        <v>58</v>
      </c>
      <c r="F49" s="642" t="s">
        <v>154</v>
      </c>
      <c r="G49" s="643" t="s">
        <v>155</v>
      </c>
      <c r="H49" s="643" t="s">
        <v>156</v>
      </c>
      <c r="I49" s="643" t="s">
        <v>157</v>
      </c>
      <c r="J49" s="643" t="s">
        <v>158</v>
      </c>
      <c r="K49" s="644" t="s">
        <v>159</v>
      </c>
      <c r="L49" s="642" t="s">
        <v>154</v>
      </c>
      <c r="M49" s="643" t="s">
        <v>155</v>
      </c>
      <c r="N49" s="643" t="s">
        <v>156</v>
      </c>
      <c r="O49" s="643" t="s">
        <v>157</v>
      </c>
      <c r="P49" s="643" t="s">
        <v>158</v>
      </c>
      <c r="Q49" s="644" t="s">
        <v>159</v>
      </c>
    </row>
    <row r="50" spans="2:17" ht="65.099999999999994">
      <c r="B50" s="709">
        <f t="shared" ref="B50:E65" si="3">B27</f>
        <v>1</v>
      </c>
      <c r="C50" s="710" t="str">
        <f t="shared" si="3"/>
        <v>Skyline Connect for Rapid Transit</v>
      </c>
      <c r="D50" s="710" t="str">
        <f t="shared" si="3"/>
        <v>Transportation</v>
      </c>
      <c r="E50" s="711" t="str">
        <f t="shared" si="3"/>
        <v>A transportation infrastructure measure to improve the connection between the Skyline rail and the bus on O’ahu. These infrastructure improvements will make transit quicker, more reliable, and increase transit ridership on Oʻahu</v>
      </c>
      <c r="F50" s="697">
        <f>'1. Skyline Connect'!F42</f>
        <v>0.22072097611637426</v>
      </c>
      <c r="G50" s="698">
        <f>'1. Skyline Connect'!G42</f>
        <v>-0.51033685102282877</v>
      </c>
      <c r="H50" s="698">
        <f>'1. Skyline Connect'!H42</f>
        <v>-0.14327865397480408</v>
      </c>
      <c r="I50" s="698">
        <f>'1. Skyline Connect'!I42</f>
        <v>0</v>
      </c>
      <c r="J50" s="698">
        <f>'1. Skyline Connect'!J42</f>
        <v>24.954089239888184</v>
      </c>
      <c r="K50" s="699">
        <f>'1. Skyline Connect'!K42</f>
        <v>0</v>
      </c>
      <c r="L50" s="697">
        <f>'1. Skyline Connect'!F48</f>
        <v>0.17657678089309942</v>
      </c>
      <c r="M50" s="698">
        <f>'1. Skyline Connect'!G48</f>
        <v>-0.4082694808182632</v>
      </c>
      <c r="N50" s="698">
        <f>'1. Skyline Connect'!H48</f>
        <v>-0.11462292317984327</v>
      </c>
      <c r="O50" s="698">
        <f>'1. Skyline Connect'!I48</f>
        <v>0</v>
      </c>
      <c r="P50" s="698">
        <f>'1. Skyline Connect'!J48</f>
        <v>19.963271391910553</v>
      </c>
      <c r="Q50" s="699">
        <f>'1. Skyline Connect'!K48</f>
        <v>0</v>
      </c>
    </row>
    <row r="51" spans="2:17" ht="39">
      <c r="B51" s="712">
        <f t="shared" si="3"/>
        <v>2</v>
      </c>
      <c r="C51" s="28" t="str">
        <f t="shared" si="3"/>
        <v>Paratransit Fleet Electrification</v>
      </c>
      <c r="D51" s="28" t="str">
        <f t="shared" si="3"/>
        <v>Transportation</v>
      </c>
      <c r="E51" s="713" t="str">
        <f t="shared" si="3"/>
        <v>This measure will replace seven gasoline-fueled minivans used for the County’s paratransit services with twelve electric 2021 Demo Sunset Vans.</v>
      </c>
      <c r="F51" s="700">
        <f>'2. Paratransit Electrification'!F39</f>
        <v>0</v>
      </c>
      <c r="G51" s="695">
        <f>'2. Paratransit Electrification'!G39</f>
        <v>0.16702666974559685</v>
      </c>
      <c r="H51" s="695">
        <f>'2. Paratransit Electrification'!H39</f>
        <v>2.7158808088714936E-3</v>
      </c>
      <c r="I51" s="695">
        <f>'2. Paratransit Electrification'!I39</f>
        <v>0</v>
      </c>
      <c r="J51" s="695">
        <f>'2. Paratransit Electrification'!J39</f>
        <v>4.9591983569993472</v>
      </c>
      <c r="K51" s="701">
        <f>'2. Paratransit Electrification'!K39</f>
        <v>0</v>
      </c>
      <c r="L51" s="700">
        <f>'2. Paratransit Electrification'!F45</f>
        <v>0</v>
      </c>
      <c r="M51" s="695">
        <f>'2. Paratransit Electrification'!G45</f>
        <v>0.14197266928375732</v>
      </c>
      <c r="N51" s="695">
        <f>'2. Paratransit Electrification'!H45</f>
        <v>2.3084986875407695E-3</v>
      </c>
      <c r="O51" s="695">
        <f>'2. Paratransit Electrification'!I45</f>
        <v>0</v>
      </c>
      <c r="P51" s="695">
        <f>'2. Paratransit Electrification'!J45</f>
        <v>4.215318603449445</v>
      </c>
      <c r="Q51" s="701">
        <f>'2. Paratransit Electrification'!K45</f>
        <v>0</v>
      </c>
    </row>
    <row r="52" spans="2:17" ht="90.95">
      <c r="B52" s="712">
        <f t="shared" si="3"/>
        <v>3</v>
      </c>
      <c r="C52" s="28" t="str">
        <f t="shared" si="3"/>
        <v>Expanding Honolulu’s Shared Micromobility</v>
      </c>
      <c r="D52" s="28" t="str">
        <f t="shared" si="3"/>
        <v>Transportation</v>
      </c>
      <c r="E52" s="713" t="str">
        <f t="shared" si="3"/>
        <v>A measure to build and upgrade active transportation infrastructure by creating new electric vehicle (EV) mobility hubs with chargers. This will facilitate shared micro-mobility that allows both new service types such as e-bikes in an existing service area and an expansion into new areas, especially lower-income areas and those with less transit access late at night.</v>
      </c>
      <c r="F52" s="700">
        <f>'3. Honolulu Micromobility'!F50</f>
        <v>0</v>
      </c>
      <c r="G52" s="695">
        <f>'3. Honolulu Micromobility'!G50</f>
        <v>3.5965479145549477E-2</v>
      </c>
      <c r="H52" s="695">
        <f>'3. Honolulu Micromobility'!H50</f>
        <v>-4.3661880343427361E-3</v>
      </c>
      <c r="I52" s="695">
        <f>'3. Honolulu Micromobility'!I50</f>
        <v>3.0627887686088582</v>
      </c>
      <c r="J52" s="695">
        <f>'3. Honolulu Micromobility'!J50</f>
        <v>0</v>
      </c>
      <c r="K52" s="701">
        <f>'3. Honolulu Micromobility'!K50</f>
        <v>0</v>
      </c>
      <c r="L52" s="700">
        <f>'3. Honolulu Micromobility'!F57</f>
        <v>0</v>
      </c>
      <c r="M52" s="695">
        <f>'3. Honolulu Micromobility'!G57</f>
        <v>1.7982739572774738E-2</v>
      </c>
      <c r="N52" s="695">
        <f>'3. Honolulu Micromobility'!H57</f>
        <v>-2.1830940171713681E-3</v>
      </c>
      <c r="O52" s="695">
        <f>'3. Honolulu Micromobility'!I57</f>
        <v>1.5313943843044291</v>
      </c>
      <c r="P52" s="695">
        <f>'3. Honolulu Micromobility'!J57</f>
        <v>0</v>
      </c>
      <c r="Q52" s="701">
        <f>'3. Honolulu Micromobility'!K57</f>
        <v>0</v>
      </c>
    </row>
    <row r="53" spans="2:17" ht="65.099999999999994">
      <c r="B53" s="712">
        <f t="shared" si="3"/>
        <v>4</v>
      </c>
      <c r="C53" s="28" t="str">
        <f t="shared" si="3"/>
        <v>Complete Streets Infrastructure Improvements</v>
      </c>
      <c r="D53" s="28" t="str">
        <f t="shared" si="3"/>
        <v>Transportation</v>
      </c>
      <c r="E53" s="713" t="str">
        <f t="shared" si="3"/>
        <v>An infrastructure improvement measure that is expected to significantly reduce single-occupancy vehicle trips and encourage walking, biking, and transit ridership, reducing GHGs and resulting in significant co-benefits.</v>
      </c>
      <c r="F53" s="700">
        <f>'4. Complete Streets'!F38</f>
        <v>0</v>
      </c>
      <c r="G53" s="695">
        <f>'4. Complete Streets'!G38</f>
        <v>1.20552161625E-2</v>
      </c>
      <c r="H53" s="695">
        <f>'4. Complete Streets'!H38</f>
        <v>1.9601977500000002E-4</v>
      </c>
      <c r="I53" s="695">
        <f>'4. Complete Streets'!I38</f>
        <v>0</v>
      </c>
      <c r="J53" s="695">
        <f>'4. Complete Streets'!J38</f>
        <v>0.35793210915000001</v>
      </c>
      <c r="K53" s="701">
        <f>'4. Complete Streets'!K38</f>
        <v>0</v>
      </c>
      <c r="L53" s="700">
        <f>'4. Complete Streets'!F44</f>
        <v>0</v>
      </c>
      <c r="M53" s="695">
        <f>'4. Complete Streets'!G44</f>
        <v>0</v>
      </c>
      <c r="N53" s="695">
        <f>'4. Complete Streets'!H44</f>
        <v>0</v>
      </c>
      <c r="O53" s="695">
        <f>'4. Complete Streets'!I44</f>
        <v>0</v>
      </c>
      <c r="P53" s="695">
        <f>'4. Complete Streets'!J44</f>
        <v>0</v>
      </c>
      <c r="Q53" s="701">
        <f>'4. Complete Streets'!K44</f>
        <v>0</v>
      </c>
    </row>
    <row r="54" spans="2:17" ht="39">
      <c r="B54" s="712">
        <f t="shared" si="3"/>
        <v>5</v>
      </c>
      <c r="C54" s="28" t="str">
        <f t="shared" si="3"/>
        <v>Affordable Green Housing Retrofit Program</v>
      </c>
      <c r="D54" s="28" t="str">
        <f t="shared" si="3"/>
        <v>Buildings</v>
      </c>
      <c r="E54" s="713" t="str">
        <f t="shared" si="3"/>
        <v>This measure will support a comprehensive building retrofit program targeting existing affordable multi-family homes and provide funding for five years of operation.</v>
      </c>
      <c r="F54" s="700">
        <f>'5. Affordable Green Housing'!F32</f>
        <v>0</v>
      </c>
      <c r="G54" s="695">
        <f>'5. Affordable Green Housing'!G32</f>
        <v>3.5622394128000003</v>
      </c>
      <c r="H54" s="695">
        <f>'5. Affordable Green Housing'!H32</f>
        <v>0.43631921664000006</v>
      </c>
      <c r="I54" s="695">
        <f>'5. Affordable Green Housing'!I32</f>
        <v>5.9846928479999999</v>
      </c>
      <c r="J54" s="695">
        <f>'5. Affordable Green Housing'!J32</f>
        <v>0</v>
      </c>
      <c r="K54" s="701">
        <f>'5. Affordable Green Housing'!K32</f>
        <v>0</v>
      </c>
      <c r="L54" s="700">
        <f>'5. Affordable Green Housing'!F36</f>
        <v>0</v>
      </c>
      <c r="M54" s="695">
        <f>'5. Affordable Green Housing'!G36</f>
        <v>3.5622394128000003</v>
      </c>
      <c r="N54" s="695">
        <f>'5. Affordable Green Housing'!H36</f>
        <v>0.43631921664000006</v>
      </c>
      <c r="O54" s="695">
        <f>'5. Affordable Green Housing'!I36</f>
        <v>5.9846928479999999</v>
      </c>
      <c r="P54" s="695">
        <f>'5. Affordable Green Housing'!J36</f>
        <v>0</v>
      </c>
      <c r="Q54" s="701">
        <f>'5. Affordable Green Housing'!K36</f>
        <v>0</v>
      </c>
    </row>
    <row r="55" spans="2:17" ht="104.1">
      <c r="B55" s="712">
        <f t="shared" si="3"/>
        <v>6</v>
      </c>
      <c r="C55" s="28" t="str">
        <f t="shared" si="3"/>
        <v>Green Building Improvements Pearl City Library</v>
      </c>
      <c r="D55" s="28" t="str">
        <f t="shared" si="3"/>
        <v>Buildings</v>
      </c>
      <c r="E55" s="713" t="str">
        <f t="shared" si="3"/>
        <v>This measure will implement several green building design features including envelope upgrades, and highly efficient lighting measures for the Pearl City Public Library (PCPL) Renovation and Community Library Learning Center project to significantly reduce the existing and planned buildings’ overall lifetime energy footprint and GHG emissions. The project will include education measures for library visitors.</v>
      </c>
      <c r="F55" s="700">
        <f>'6. Green Building Library'!F25</f>
        <v>0</v>
      </c>
      <c r="G55" s="695">
        <f>'6. Green Building Library'!G25</f>
        <v>0.1382141965589764</v>
      </c>
      <c r="H55" s="695">
        <f>'6. Green Building Library'!H25</f>
        <v>1.692910076578432E-2</v>
      </c>
      <c r="I55" s="695">
        <f>'6. Green Building Library'!I25</f>
        <v>0</v>
      </c>
      <c r="J55" s="695">
        <f>'6. Green Building Library'!J25</f>
        <v>0</v>
      </c>
      <c r="K55" s="701">
        <f>'6. Green Building Library'!K25</f>
        <v>0</v>
      </c>
      <c r="L55" s="700">
        <f>'6. Green Building Library'!F29</f>
        <v>0</v>
      </c>
      <c r="M55" s="695">
        <f>'6. Green Building Library'!G29</f>
        <v>0.1382141965589764</v>
      </c>
      <c r="N55" s="695">
        <f>'6. Green Building Library'!H29</f>
        <v>1.692910076578432E-2</v>
      </c>
      <c r="O55" s="695">
        <f>'6. Green Building Library'!I29</f>
        <v>0</v>
      </c>
      <c r="P55" s="695">
        <f>'6. Green Building Library'!J29</f>
        <v>0</v>
      </c>
      <c r="Q55" s="701">
        <f>'6. Green Building Library'!K29</f>
        <v>0</v>
      </c>
    </row>
    <row r="56" spans="2:17" ht="104.1">
      <c r="B56" s="712">
        <f t="shared" si="3"/>
        <v>7</v>
      </c>
      <c r="C56" s="28" t="str">
        <f t="shared" si="3"/>
        <v>Energy Efficiency Upgrades</v>
      </c>
      <c r="D56" s="28" t="str">
        <f t="shared" si="3"/>
        <v>Buildings</v>
      </c>
      <c r="E56" s="713" t="str">
        <f t="shared" si="3"/>
        <v>This measure will upgrade energy efficiency in three groups of County facilities: The Līhu‘e Civic Center, fire stations, and neighborhood centers. This includes exploring interior and exterior lighting and fixture upgrades to LED, film window treatments, refrigeration and other appliance upgrades, hot water heaters, air conditioning in small facilities, and more improvements based on recommendations from a forthcoming audit.</v>
      </c>
      <c r="F56" s="700">
        <f>'7. Energy Efficiency Upgrades'!F33</f>
        <v>0</v>
      </c>
      <c r="G56" s="695">
        <f>'7. Energy Efficiency Upgrades'!G33</f>
        <v>2.912933983244919</v>
      </c>
      <c r="H56" s="695">
        <f>'7. Energy Efficiency Upgrades'!H33</f>
        <v>0.23481239733033923</v>
      </c>
      <c r="I56" s="695">
        <f>'7. Energy Efficiency Upgrades'!I33</f>
        <v>1.0435537326538693</v>
      </c>
      <c r="J56" s="695">
        <f>'7. Energy Efficiency Upgrades'!J33</f>
        <v>0</v>
      </c>
      <c r="K56" s="701">
        <f>'7. Energy Efficiency Upgrades'!K33</f>
        <v>0</v>
      </c>
      <c r="L56" s="700">
        <f>'7. Energy Efficiency Upgrades'!F37</f>
        <v>0</v>
      </c>
      <c r="M56" s="695">
        <f>'7. Energy Efficiency Upgrades'!G37</f>
        <v>1.4564669916224595</v>
      </c>
      <c r="N56" s="695">
        <f>'7. Energy Efficiency Upgrades'!H37</f>
        <v>0.11740619866516962</v>
      </c>
      <c r="O56" s="695">
        <f>'7. Energy Efficiency Upgrades'!I37</f>
        <v>0.52177686632693465</v>
      </c>
      <c r="P56" s="695">
        <f>'7. Energy Efficiency Upgrades'!J37</f>
        <v>0</v>
      </c>
      <c r="Q56" s="701">
        <f>'7. Energy Efficiency Upgrades'!K37</f>
        <v>0</v>
      </c>
    </row>
    <row r="57" spans="2:17" ht="65.099999999999994">
      <c r="B57" s="712">
        <f t="shared" si="3"/>
        <v>8</v>
      </c>
      <c r="C57" s="28" t="str">
        <f t="shared" si="3"/>
        <v>Decentralized Compost Network for Hawai‘i</v>
      </c>
      <c r="D57" s="28" t="str">
        <f t="shared" si="3"/>
        <v>Waste</v>
      </c>
      <c r="E57" s="713" t="str">
        <f t="shared" si="3"/>
        <v>This measure will expand the production, distribution, and application of compost within the islands of Hawai‘i by building a decentralized, community-based compost network with Green Mountain Technologies (GMT) Earth Flow, an automated compost mixing system.</v>
      </c>
      <c r="F57" s="702" t="s">
        <v>107</v>
      </c>
      <c r="G57" s="696"/>
      <c r="H57" s="696"/>
      <c r="I57" s="696"/>
      <c r="J57" s="696"/>
      <c r="K57" s="703"/>
      <c r="L57" s="702" t="s">
        <v>107</v>
      </c>
      <c r="M57" s="696"/>
      <c r="N57" s="696"/>
      <c r="O57" s="696"/>
      <c r="P57" s="696"/>
      <c r="Q57" s="703"/>
    </row>
    <row r="58" spans="2:17" ht="65.099999999999994">
      <c r="B58" s="712">
        <f t="shared" si="3"/>
        <v>9</v>
      </c>
      <c r="C58" s="28" t="str">
        <f t="shared" si="3"/>
        <v>Cardboard and Composting Waste Diversion Center</v>
      </c>
      <c r="D58" s="28" t="str">
        <f t="shared" si="3"/>
        <v>Waste</v>
      </c>
      <c r="E58" s="713" t="str">
        <f t="shared" si="3"/>
        <v>This measure will divert cardboard and food waste from local businesses and convert into valuable resources and put back into the economy to build wealth, prevent landfill methane generation, and significantly reduce Scope 3 GHG emissions.</v>
      </c>
      <c r="F58" s="702" t="s">
        <v>107</v>
      </c>
      <c r="G58" s="696"/>
      <c r="H58" s="696"/>
      <c r="I58" s="696"/>
      <c r="J58" s="696"/>
      <c r="K58" s="703"/>
      <c r="L58" s="702" t="s">
        <v>107</v>
      </c>
      <c r="M58" s="696"/>
      <c r="N58" s="696"/>
      <c r="O58" s="696"/>
      <c r="P58" s="696"/>
      <c r="Q58" s="703"/>
    </row>
    <row r="59" spans="2:17" ht="90.95">
      <c r="B59" s="712">
        <f t="shared" si="3"/>
        <v>10</v>
      </c>
      <c r="C59" s="28" t="str">
        <f t="shared" si="3"/>
        <v>Reusable Foodware</v>
      </c>
      <c r="D59" s="28" t="str">
        <f t="shared" si="3"/>
        <v>Waste</v>
      </c>
      <c r="E59" s="713" t="str">
        <f t="shared" si="3"/>
        <v>This measure will support and expand an existing project currently in the community-driven design stage to implement a scalable reuse and refill program for food and beverage packaging for the east side of Hawaiʻi County. The measure includes collection, washing, and logistics infrastructure to support the circulation of reusable items.</v>
      </c>
      <c r="F59" s="702" t="s">
        <v>107</v>
      </c>
      <c r="G59" s="696"/>
      <c r="H59" s="696"/>
      <c r="I59" s="696"/>
      <c r="J59" s="696"/>
      <c r="K59" s="703"/>
      <c r="L59" s="702" t="s">
        <v>107</v>
      </c>
      <c r="M59" s="696"/>
      <c r="N59" s="696"/>
      <c r="O59" s="696"/>
      <c r="P59" s="696"/>
      <c r="Q59" s="703"/>
    </row>
    <row r="60" spans="2:17" ht="65.099999999999994">
      <c r="B60" s="712">
        <f t="shared" si="3"/>
        <v>11</v>
      </c>
      <c r="C60" s="28" t="str">
        <f t="shared" si="3"/>
        <v>Compost and Containers</v>
      </c>
      <c r="D60" s="28" t="str">
        <f t="shared" si="3"/>
        <v>Waste</v>
      </c>
      <c r="E60" s="713" t="str">
        <f t="shared" si="3"/>
        <v>This waste management measure will enhance sustainable practices in Maui schools. This will include the installation of dishwashers and mobile washing stations to reduce reliance on single-use materials and the diversion of food waste from landfills.</v>
      </c>
      <c r="F60" s="702" t="s">
        <v>107</v>
      </c>
      <c r="G60" s="696"/>
      <c r="H60" s="696"/>
      <c r="I60" s="696"/>
      <c r="J60" s="696"/>
      <c r="K60" s="703"/>
      <c r="L60" s="702" t="s">
        <v>107</v>
      </c>
      <c r="M60" s="696"/>
      <c r="N60" s="696"/>
      <c r="O60" s="696"/>
      <c r="P60" s="696"/>
      <c r="Q60" s="703"/>
    </row>
    <row r="61" spans="2:17" ht="90.95">
      <c r="B61" s="712">
        <f t="shared" si="3"/>
        <v>12</v>
      </c>
      <c r="C61" s="28" t="str">
        <f t="shared" si="3"/>
        <v>Transfer Station Life Extension for Waste Diversion</v>
      </c>
      <c r="D61" s="28" t="str">
        <f t="shared" si="3"/>
        <v>Waste</v>
      </c>
      <c r="E61" s="713" t="str">
        <f t="shared" si="3"/>
        <v>This measure will extend the O‘ahu Island Transfer Station Reusable Material Collection Site project which diverts materials from landfills by 10 months. O‘ahu’s landfills are slated to close in 2028 and no new site has been identified, and no plans are in place making waste diversion critical. The landfills are located adjacent to Hawaiian Homelands, which presents equity issues.</v>
      </c>
      <c r="F61" s="702" t="s">
        <v>107</v>
      </c>
      <c r="G61" s="696"/>
      <c r="H61" s="696"/>
      <c r="I61" s="696"/>
      <c r="J61" s="696"/>
      <c r="K61" s="703"/>
      <c r="L61" s="702" t="s">
        <v>107</v>
      </c>
      <c r="M61" s="696"/>
      <c r="N61" s="696"/>
      <c r="O61" s="696"/>
      <c r="P61" s="696"/>
      <c r="Q61" s="703"/>
    </row>
    <row r="62" spans="2:17" ht="78">
      <c r="B62" s="712">
        <f t="shared" si="3"/>
        <v>13</v>
      </c>
      <c r="C62" s="28" t="str">
        <f t="shared" si="3"/>
        <v>Integrating Waste and Land Management Systems</v>
      </c>
      <c r="D62" s="28" t="str">
        <f t="shared" si="3"/>
        <v>Waste/Land</v>
      </c>
      <c r="E62" s="713" t="str">
        <f t="shared" si="3"/>
        <v>This measure will Integrate waste and land management systems to reduce GHG emissions through nutrient recapture and generation of soil carbon amendments using a Circular Economy (CE) approach on Hawaiʻi Island, integrating ‘āina stewards, local meat processors, and agricultural producers.</v>
      </c>
      <c r="F62" s="700">
        <f>'13. Wate and Land Management'!F62</f>
        <v>0</v>
      </c>
      <c r="G62" s="695">
        <f>'13. Wate and Land Management'!G62</f>
        <v>2.914912E-3</v>
      </c>
      <c r="H62" s="695">
        <f>'13. Wate and Land Management'!H62</f>
        <v>1.12112E-4</v>
      </c>
      <c r="I62" s="695">
        <f>'13. Wate and Land Management'!I62</f>
        <v>0</v>
      </c>
      <c r="J62" s="695">
        <f>'13. Wate and Land Management'!J62</f>
        <v>5.5799743999999998E-2</v>
      </c>
      <c r="K62" s="701">
        <f>'13. Wate and Land Management'!K62</f>
        <v>0</v>
      </c>
      <c r="L62" s="700">
        <f>'13. Wate and Land Management'!F71</f>
        <v>0</v>
      </c>
      <c r="M62" s="695">
        <f>'13. Wate and Land Management'!G71</f>
        <v>2.914912E-3</v>
      </c>
      <c r="N62" s="695">
        <f>'13. Wate and Land Management'!H71</f>
        <v>1.12112E-4</v>
      </c>
      <c r="O62" s="695">
        <f>'13. Wate and Land Management'!I71</f>
        <v>0</v>
      </c>
      <c r="P62" s="695">
        <f>'13. Wate and Land Management'!J71</f>
        <v>5.5799743999999998E-2</v>
      </c>
      <c r="Q62" s="701">
        <f>'13. Wate and Land Management'!K71</f>
        <v>0</v>
      </c>
    </row>
    <row r="63" spans="2:17" ht="78">
      <c r="B63" s="712">
        <f t="shared" si="3"/>
        <v>14</v>
      </c>
      <c r="C63" s="28" t="str">
        <f t="shared" si="3"/>
        <v>Million Trees</v>
      </c>
      <c r="D63" s="28" t="str">
        <f t="shared" si="3"/>
        <v>Land</v>
      </c>
      <c r="E63" s="713" t="str">
        <f t="shared" si="3"/>
        <v>This measure will plant one million native trees and plants to preserve and restore critical forest ecosystems in Maui Nui. Native trees will reduce CO2 emissions and mitigate flood and wildfire events improving safety for residents. 400,000 trees will be planted by 2030 with the implementation grant.</v>
      </c>
      <c r="F63" s="700">
        <f>'14. Million Trees'!F33</f>
        <v>0</v>
      </c>
      <c r="G63" s="695">
        <f>'14. Million Trees'!G33</f>
        <v>0.69390939608320001</v>
      </c>
      <c r="H63" s="695">
        <f>'14. Million Trees'!H33</f>
        <v>0.34392434060799998</v>
      </c>
      <c r="I63" s="695">
        <f>'14. Million Trees'!I33</f>
        <v>1.655364045952</v>
      </c>
      <c r="J63" s="695">
        <f>'14. Million Trees'!J33</f>
        <v>0</v>
      </c>
      <c r="K63" s="701">
        <f>'14. Million Trees'!K33</f>
        <v>0</v>
      </c>
      <c r="L63" s="700">
        <f>'14. Million Trees'!F37</f>
        <v>0</v>
      </c>
      <c r="M63" s="695">
        <f>'14. Million Trees'!G37</f>
        <v>0</v>
      </c>
      <c r="N63" s="695">
        <f>'14. Million Trees'!H37</f>
        <v>0</v>
      </c>
      <c r="O63" s="695">
        <f>'14. Million Trees'!I37</f>
        <v>0</v>
      </c>
      <c r="P63" s="695">
        <f>'14. Million Trees'!J37</f>
        <v>0</v>
      </c>
      <c r="Q63" s="701">
        <f>'14. Million Trees'!K37</f>
        <v>0</v>
      </c>
    </row>
    <row r="64" spans="2:17" ht="51.95">
      <c r="B64" s="712">
        <f t="shared" si="3"/>
        <v>15</v>
      </c>
      <c r="C64" s="28" t="str">
        <f t="shared" si="3"/>
        <v>Maui Biochar</v>
      </c>
      <c r="D64" s="28" t="str">
        <f t="shared" si="3"/>
        <v>Land</v>
      </c>
      <c r="E64" s="713" t="str">
        <f t="shared" si="3"/>
        <v>This measure will produce biochar through pyrolysis of dead or dying invasive tree species, which will be applied to soil, sequestering carbon, and improving soil quality in the county.</v>
      </c>
      <c r="F64" s="700">
        <f>'15. Maui Biochar'!F35</f>
        <v>0</v>
      </c>
      <c r="G64" s="695">
        <f>'15. Maui Biochar'!G35</f>
        <v>0</v>
      </c>
      <c r="H64" s="695">
        <f>'15. Maui Biochar'!H35</f>
        <v>0</v>
      </c>
      <c r="I64" s="695">
        <f>'15. Maui Biochar'!I35</f>
        <v>0</v>
      </c>
      <c r="J64" s="695">
        <f>'15. Maui Biochar'!J35</f>
        <v>0</v>
      </c>
      <c r="K64" s="701">
        <f>'15. Maui Biochar'!K35</f>
        <v>0</v>
      </c>
      <c r="L64" s="700">
        <f>'15. Maui Biochar'!F39</f>
        <v>0</v>
      </c>
      <c r="M64" s="695">
        <f>'15. Maui Biochar'!G39</f>
        <v>0</v>
      </c>
      <c r="N64" s="695">
        <f>'15. Maui Biochar'!H39</f>
        <v>0</v>
      </c>
      <c r="O64" s="695">
        <f>'15. Maui Biochar'!I39</f>
        <v>0</v>
      </c>
      <c r="P64" s="695">
        <f>'15. Maui Biochar'!J39</f>
        <v>0</v>
      </c>
      <c r="Q64" s="701">
        <f>'15. Maui Biochar'!K39</f>
        <v>0</v>
      </c>
    </row>
    <row r="65" spans="2:17" ht="53.1" thickBot="1">
      <c r="B65" s="714">
        <f t="shared" si="3"/>
        <v>16</v>
      </c>
      <c r="C65" s="715" t="str">
        <f t="shared" si="3"/>
        <v>Reforestation for Carbon Removal and Sequestration</v>
      </c>
      <c r="D65" s="715" t="str">
        <f t="shared" si="3"/>
        <v>Land</v>
      </c>
      <c r="E65" s="716" t="str">
        <f t="shared" si="3"/>
        <v>This measure will reforest degraded lands adjacent to the Waiehu Kou Hawaiian Homes subdivision, revitalize abandoned agricultural land, reduce wildfire risk, and increase community resilience.</v>
      </c>
      <c r="F65" s="704">
        <f>'16. Reforestation'!F46</f>
        <v>0</v>
      </c>
      <c r="G65" s="705">
        <f>'16. Reforestation'!G46</f>
        <v>1.2542933630929997E-2</v>
      </c>
      <c r="H65" s="705">
        <f>'16. Reforestation'!H46</f>
        <v>5.7269896283705848E-3</v>
      </c>
      <c r="I65" s="705">
        <f>'16. Reforestation'!I46</f>
        <v>4.5009880702404331E-2</v>
      </c>
      <c r="J65" s="705">
        <f>'16. Reforestation'!J46</f>
        <v>0</v>
      </c>
      <c r="K65" s="706">
        <f>'16. Reforestation'!K46</f>
        <v>0</v>
      </c>
      <c r="L65" s="704">
        <f>'16. Reforestation'!F54</f>
        <v>0</v>
      </c>
      <c r="M65" s="705">
        <f>'16. Reforestation'!G54</f>
        <v>0</v>
      </c>
      <c r="N65" s="705">
        <f>'16. Reforestation'!H54</f>
        <v>0</v>
      </c>
      <c r="O65" s="705">
        <f>'16. Reforestation'!I54</f>
        <v>0</v>
      </c>
      <c r="P65" s="705">
        <f>'16. Reforestation'!J54</f>
        <v>0</v>
      </c>
      <c r="Q65" s="706">
        <f>'16. Reforestation'!K54</f>
        <v>0</v>
      </c>
    </row>
    <row r="66" spans="2:17" ht="105" thickBot="1">
      <c r="B66" s="675">
        <v>17</v>
      </c>
      <c r="C66" s="676" t="s">
        <v>141</v>
      </c>
      <c r="D66" s="676" t="s">
        <v>93</v>
      </c>
      <c r="E66" s="677" t="s">
        <v>143</v>
      </c>
      <c r="F66" s="702" t="s">
        <v>107</v>
      </c>
      <c r="G66" s="696"/>
      <c r="H66" s="696"/>
      <c r="I66" s="696"/>
      <c r="J66" s="696"/>
      <c r="K66" s="703"/>
      <c r="L66" s="702" t="s">
        <v>107</v>
      </c>
      <c r="M66" s="696"/>
      <c r="N66" s="696"/>
      <c r="O66" s="696"/>
      <c r="P66" s="696"/>
      <c r="Q66" s="703"/>
    </row>
  </sheetData>
  <mergeCells count="9">
    <mergeCell ref="B48:E48"/>
    <mergeCell ref="F48:K48"/>
    <mergeCell ref="L48:Q48"/>
    <mergeCell ref="B44:E44"/>
    <mergeCell ref="B3:E3"/>
    <mergeCell ref="F3:AE3"/>
    <mergeCell ref="B22:E22"/>
    <mergeCell ref="B25:E25"/>
    <mergeCell ref="F25:AE25"/>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69DB8-41B3-424A-B281-D2C15C1B3B12}">
  <sheetPr>
    <tabColor rgb="FFFFFFCC"/>
  </sheetPr>
  <dimension ref="A1:L10"/>
  <sheetViews>
    <sheetView workbookViewId="0"/>
  </sheetViews>
  <sheetFormatPr defaultColWidth="9" defaultRowHeight="12"/>
  <cols>
    <col min="1" max="1" width="42.140625" bestFit="1" customWidth="1"/>
    <col min="2" max="2" width="12.42578125" bestFit="1" customWidth="1"/>
    <col min="3" max="7" width="13.85546875" bestFit="1" customWidth="1"/>
    <col min="10" max="10" width="46.140625" bestFit="1" customWidth="1"/>
    <col min="11" max="11" width="12.5703125" bestFit="1" customWidth="1"/>
    <col min="12" max="12" width="9.85546875" bestFit="1" customWidth="1"/>
  </cols>
  <sheetData>
    <row r="1" spans="1:12" ht="17.100000000000001" thickBot="1">
      <c r="A1" s="323" t="s">
        <v>1268</v>
      </c>
      <c r="B1" s="324" t="s">
        <v>1269</v>
      </c>
      <c r="C1" s="324" t="s">
        <v>1270</v>
      </c>
      <c r="D1" s="324" t="s">
        <v>1271</v>
      </c>
      <c r="E1" s="324" t="s">
        <v>1272</v>
      </c>
      <c r="F1" s="324" t="s">
        <v>1273</v>
      </c>
      <c r="G1" s="324" t="s">
        <v>951</v>
      </c>
      <c r="H1" s="325"/>
      <c r="I1" s="325"/>
      <c r="J1" s="326" t="s">
        <v>1274</v>
      </c>
      <c r="K1" s="327">
        <v>12</v>
      </c>
      <c r="L1" s="328" t="s">
        <v>1275</v>
      </c>
    </row>
    <row r="2" spans="1:12" ht="17.100000000000001" thickBot="1">
      <c r="A2" s="328" t="s">
        <v>1276</v>
      </c>
      <c r="B2" s="329">
        <v>500</v>
      </c>
      <c r="C2" s="329">
        <v>700</v>
      </c>
      <c r="D2" s="329">
        <v>900</v>
      </c>
      <c r="E2" s="330">
        <v>1200</v>
      </c>
      <c r="F2" s="330">
        <v>1500</v>
      </c>
      <c r="G2" s="330">
        <v>4800</v>
      </c>
      <c r="H2" s="325"/>
      <c r="I2" s="325"/>
      <c r="J2" s="326" t="s">
        <v>513</v>
      </c>
      <c r="K2" s="327">
        <v>1500</v>
      </c>
      <c r="L2" s="328" t="s">
        <v>514</v>
      </c>
    </row>
    <row r="3" spans="1:12" ht="17.100000000000001" thickBot="1">
      <c r="A3" s="328" t="s">
        <v>1277</v>
      </c>
      <c r="B3" s="329">
        <v>25</v>
      </c>
      <c r="C3" s="329">
        <v>35</v>
      </c>
      <c r="D3" s="329">
        <v>45</v>
      </c>
      <c r="E3" s="329">
        <v>60</v>
      </c>
      <c r="F3" s="329">
        <v>75</v>
      </c>
      <c r="G3" s="329">
        <v>240</v>
      </c>
      <c r="H3" s="325"/>
      <c r="I3" s="325"/>
      <c r="J3" s="329" t="s">
        <v>1278</v>
      </c>
      <c r="K3" s="328">
        <v>7193</v>
      </c>
      <c r="L3" s="328" t="s">
        <v>532</v>
      </c>
    </row>
    <row r="4" spans="1:12" ht="17.100000000000001" thickBot="1">
      <c r="A4" s="328" t="s">
        <v>1279</v>
      </c>
      <c r="B4" s="330">
        <v>750000</v>
      </c>
      <c r="C4" s="330">
        <v>1050000</v>
      </c>
      <c r="D4" s="330">
        <v>1350000</v>
      </c>
      <c r="E4" s="330">
        <v>1800000</v>
      </c>
      <c r="F4" s="330">
        <v>2250000</v>
      </c>
      <c r="G4" s="329" t="s">
        <v>340</v>
      </c>
      <c r="H4" s="325"/>
      <c r="I4" s="325"/>
      <c r="J4" s="245" t="s">
        <v>1280</v>
      </c>
      <c r="K4" s="328">
        <v>0.38</v>
      </c>
      <c r="L4" s="328" t="s">
        <v>514</v>
      </c>
    </row>
    <row r="5" spans="1:12" ht="17.100000000000001" thickBot="1">
      <c r="A5" s="328" t="s">
        <v>1281</v>
      </c>
      <c r="B5" s="330">
        <v>9000000</v>
      </c>
      <c r="C5" s="330">
        <v>12600000</v>
      </c>
      <c r="D5" s="330">
        <v>16200000</v>
      </c>
      <c r="E5" s="330">
        <v>21600000</v>
      </c>
      <c r="F5" s="330">
        <v>27000000</v>
      </c>
      <c r="G5" s="330">
        <v>86400000</v>
      </c>
      <c r="H5" s="325"/>
      <c r="I5" s="325"/>
      <c r="J5" s="329" t="s">
        <v>1282</v>
      </c>
      <c r="K5" s="331">
        <v>0.02</v>
      </c>
      <c r="L5" s="325"/>
    </row>
    <row r="6" spans="1:12" ht="17.100000000000001" thickBot="1">
      <c r="A6" s="328" t="s">
        <v>1283</v>
      </c>
      <c r="B6" s="329">
        <v>0.38</v>
      </c>
      <c r="C6" s="329">
        <v>0.3876</v>
      </c>
      <c r="D6" s="329">
        <v>0.39539999999999997</v>
      </c>
      <c r="E6" s="329">
        <v>0.40329999999999999</v>
      </c>
      <c r="F6" s="329">
        <v>0.4113</v>
      </c>
      <c r="G6" s="329" t="s">
        <v>340</v>
      </c>
      <c r="H6" s="325"/>
      <c r="I6" s="325"/>
      <c r="J6" s="329" t="s">
        <v>1284</v>
      </c>
      <c r="K6" s="327">
        <v>20</v>
      </c>
      <c r="L6" s="328" t="s">
        <v>1285</v>
      </c>
    </row>
    <row r="7" spans="1:12" ht="17.100000000000001" thickBot="1">
      <c r="A7" s="328" t="s">
        <v>1286</v>
      </c>
      <c r="B7" s="330">
        <v>3420000</v>
      </c>
      <c r="C7" s="330">
        <v>4883760</v>
      </c>
      <c r="D7" s="330">
        <v>6404702</v>
      </c>
      <c r="E7" s="330">
        <v>8710395</v>
      </c>
      <c r="F7" s="330">
        <v>11105754</v>
      </c>
      <c r="G7" s="330">
        <v>34524612</v>
      </c>
      <c r="H7" s="325"/>
      <c r="I7" s="325"/>
      <c r="J7" s="245" t="s">
        <v>1287</v>
      </c>
      <c r="K7" s="328">
        <v>6.7599999999999995E-4</v>
      </c>
      <c r="L7" s="328" t="s">
        <v>1288</v>
      </c>
    </row>
    <row r="8" spans="1:12" ht="17.100000000000001" thickBot="1">
      <c r="A8" s="328" t="s">
        <v>1289</v>
      </c>
      <c r="B8" s="330">
        <v>6084</v>
      </c>
      <c r="C8" s="330">
        <v>8518</v>
      </c>
      <c r="D8" s="330">
        <v>10951</v>
      </c>
      <c r="E8" s="330">
        <v>14602</v>
      </c>
      <c r="F8" s="330">
        <v>18252</v>
      </c>
      <c r="G8" s="330">
        <v>58406</v>
      </c>
      <c r="H8" s="325"/>
      <c r="I8" s="325"/>
      <c r="J8" s="325"/>
      <c r="K8" s="325"/>
      <c r="L8" s="325"/>
    </row>
    <row r="9" spans="1:12" ht="14.1" thickBot="1">
      <c r="A9" s="325"/>
      <c r="B9" s="325"/>
      <c r="C9" s="325"/>
      <c r="D9" s="325"/>
      <c r="E9" s="325"/>
      <c r="F9" s="325"/>
      <c r="G9" s="325"/>
      <c r="H9" s="325"/>
      <c r="I9" s="325"/>
      <c r="J9" s="325"/>
      <c r="K9" s="325"/>
      <c r="L9" s="325"/>
    </row>
    <row r="10" spans="1:12" ht="46.35" customHeight="1" thickBot="1">
      <c r="A10" s="912" t="s">
        <v>1290</v>
      </c>
      <c r="B10" s="913"/>
      <c r="C10" s="913"/>
      <c r="D10" s="913"/>
      <c r="E10" s="913"/>
      <c r="F10" s="913"/>
      <c r="G10" s="914"/>
      <c r="H10" s="325"/>
      <c r="I10" s="325"/>
      <c r="J10" s="325"/>
      <c r="K10" s="325"/>
      <c r="L10" s="325"/>
    </row>
  </sheetData>
  <mergeCells count="1">
    <mergeCell ref="A10:G10"/>
  </mergeCells>
  <hyperlinks>
    <hyperlink ref="J4" r:id="rId1" display="https://www.hawaiianelectric.com/documents/billing_and_payment/rates/effective_rate_summary/efs_2023_12.pdf" xr:uid="{95639EB3-90BB-4044-AB8A-97102E17A0CC}"/>
    <hyperlink ref="J7" r:id="rId2" display="https://www.epa.gov/egrid/data-explorer" xr:uid="{5C6DAF3D-1651-485D-A91C-9F5686071DB4}"/>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2E6D6-0BF2-47BB-8446-774683E8FC55}">
  <sheetPr>
    <tabColor rgb="FFFFFFCC"/>
  </sheetPr>
  <dimension ref="A1:AB173"/>
  <sheetViews>
    <sheetView workbookViewId="0"/>
  </sheetViews>
  <sheetFormatPr defaultColWidth="9" defaultRowHeight="12"/>
  <sheetData>
    <row r="1" spans="1:24">
      <c r="A1" t="s">
        <v>377</v>
      </c>
      <c r="B1" t="s">
        <v>657</v>
      </c>
    </row>
    <row r="3" spans="1:24" ht="18">
      <c r="A3" s="123" t="s">
        <v>1291</v>
      </c>
      <c r="B3" s="123"/>
      <c r="C3" s="123"/>
      <c r="D3" s="123"/>
      <c r="E3" s="123"/>
      <c r="F3" s="123"/>
      <c r="G3" s="176"/>
      <c r="H3" s="123"/>
      <c r="I3" s="123"/>
      <c r="J3" s="123"/>
      <c r="K3" s="123"/>
      <c r="L3" s="123"/>
      <c r="M3" s="123"/>
      <c r="N3" s="123"/>
      <c r="O3" s="123"/>
      <c r="P3" s="123"/>
      <c r="Q3" s="123"/>
      <c r="R3" s="123"/>
      <c r="S3" s="123"/>
      <c r="T3" s="123"/>
      <c r="U3" s="123"/>
      <c r="V3" s="123"/>
      <c r="W3" s="123"/>
      <c r="X3" s="123"/>
    </row>
    <row r="4" spans="1:24" ht="14.1">
      <c r="A4" s="112"/>
      <c r="B4" s="112"/>
      <c r="C4" s="112"/>
      <c r="D4" s="112"/>
      <c r="E4" s="112"/>
      <c r="F4" s="112"/>
      <c r="G4" s="112"/>
      <c r="H4" s="112"/>
      <c r="I4" s="112"/>
      <c r="J4" s="112"/>
      <c r="K4" s="112"/>
      <c r="L4" s="112"/>
      <c r="M4" s="112"/>
      <c r="N4" s="112"/>
      <c r="O4" s="112"/>
      <c r="P4" s="112"/>
      <c r="Q4" s="112"/>
      <c r="R4" s="112"/>
      <c r="S4" s="112"/>
      <c r="T4" s="112"/>
      <c r="U4" s="145"/>
      <c r="V4" s="112"/>
      <c r="W4" s="112"/>
      <c r="X4" s="112"/>
    </row>
    <row r="5" spans="1:24" ht="15" thickBot="1">
      <c r="A5" s="112"/>
      <c r="B5" s="188" t="s">
        <v>1292</v>
      </c>
      <c r="C5" s="189"/>
      <c r="D5" s="189"/>
      <c r="E5" s="189"/>
      <c r="F5" s="189"/>
      <c r="G5" s="190"/>
      <c r="H5" s="189"/>
      <c r="I5" s="189"/>
      <c r="J5" s="189"/>
      <c r="K5" s="189"/>
      <c r="L5" s="189"/>
      <c r="M5" s="189"/>
      <c r="N5" s="189"/>
      <c r="O5" s="189"/>
      <c r="P5" s="189"/>
      <c r="Q5" s="191"/>
      <c r="R5" s="112"/>
      <c r="S5" s="112"/>
      <c r="T5" s="112"/>
      <c r="U5" s="112"/>
      <c r="V5" s="112"/>
      <c r="W5" s="112"/>
      <c r="X5" s="112"/>
    </row>
    <row r="6" spans="1:24" ht="15.95" thickTop="1" thickBot="1">
      <c r="A6" s="112"/>
      <c r="B6" s="192"/>
      <c r="C6" s="112" t="s">
        <v>1293</v>
      </c>
      <c r="D6" s="112"/>
      <c r="E6" s="112"/>
      <c r="F6" s="142" t="s">
        <v>1294</v>
      </c>
      <c r="G6" s="112"/>
      <c r="H6" s="112"/>
      <c r="I6" s="112"/>
      <c r="J6" s="112"/>
      <c r="K6" s="112"/>
      <c r="L6" s="112"/>
      <c r="M6" s="112"/>
      <c r="N6" s="112"/>
      <c r="O6" s="112"/>
      <c r="P6" s="145"/>
      <c r="Q6" s="193"/>
      <c r="R6" s="112"/>
      <c r="S6" s="112"/>
      <c r="T6" s="112"/>
      <c r="U6" s="112"/>
      <c r="V6" s="112"/>
      <c r="W6" s="112"/>
      <c r="X6" s="112"/>
    </row>
    <row r="7" spans="1:24" ht="15.95" thickTop="1" thickBot="1">
      <c r="A7" s="112"/>
      <c r="B7" s="192"/>
      <c r="C7" s="112" t="s">
        <v>1295</v>
      </c>
      <c r="D7" s="112"/>
      <c r="E7" s="112"/>
      <c r="F7" s="112"/>
      <c r="G7" s="112"/>
      <c r="H7" s="112"/>
      <c r="I7" s="142">
        <v>3.1054111469594269E-4</v>
      </c>
      <c r="J7" s="112"/>
      <c r="K7" s="112"/>
      <c r="L7" s="112"/>
      <c r="M7" s="112"/>
      <c r="N7" s="112"/>
      <c r="O7" s="112"/>
      <c r="P7" s="145"/>
      <c r="Q7" s="193"/>
      <c r="R7" s="112"/>
      <c r="S7" s="112"/>
      <c r="T7" s="112"/>
      <c r="U7" s="112"/>
      <c r="V7" s="112"/>
      <c r="W7" s="112"/>
      <c r="X7" s="112"/>
    </row>
    <row r="8" spans="1:24" ht="15.95" thickTop="1" thickBot="1">
      <c r="A8" s="113"/>
      <c r="B8" s="194"/>
      <c r="C8" s="112" t="s">
        <v>1296</v>
      </c>
      <c r="D8" s="112"/>
      <c r="E8" s="113"/>
      <c r="F8" s="113"/>
      <c r="G8" s="121"/>
      <c r="H8" s="121"/>
      <c r="I8" s="121"/>
      <c r="J8" s="113"/>
      <c r="K8" s="113"/>
      <c r="L8" s="113"/>
      <c r="M8" s="113"/>
      <c r="N8" s="125">
        <v>1</v>
      </c>
      <c r="O8" s="195" t="s">
        <v>1297</v>
      </c>
      <c r="P8" s="113"/>
      <c r="Q8" s="196"/>
      <c r="R8" s="112"/>
      <c r="S8" s="113"/>
      <c r="T8" s="113"/>
      <c r="U8" s="121"/>
      <c r="V8" s="128"/>
      <c r="W8" s="121"/>
      <c r="X8" s="126"/>
    </row>
    <row r="9" spans="1:24" ht="15" thickTop="1">
      <c r="A9" s="113"/>
      <c r="B9" s="197"/>
      <c r="C9" s="198"/>
      <c r="D9" s="198"/>
      <c r="E9" s="199"/>
      <c r="F9" s="199"/>
      <c r="G9" s="200"/>
      <c r="H9" s="200"/>
      <c r="I9" s="200"/>
      <c r="J9" s="199"/>
      <c r="K9" s="199"/>
      <c r="L9" s="199"/>
      <c r="M9" s="199"/>
      <c r="N9" s="199"/>
      <c r="O9" s="200"/>
      <c r="P9" s="199"/>
      <c r="Q9" s="201"/>
      <c r="R9" s="112"/>
      <c r="S9" s="215"/>
      <c r="T9" s="195"/>
      <c r="U9" s="121"/>
      <c r="V9" s="128"/>
      <c r="W9" s="121"/>
      <c r="X9" s="126"/>
    </row>
    <row r="10" spans="1:24" ht="14.1">
      <c r="A10" s="112"/>
      <c r="B10" s="112"/>
      <c r="C10" s="112"/>
      <c r="D10" s="112"/>
      <c r="E10" s="112"/>
      <c r="F10" s="112"/>
      <c r="G10" s="144"/>
      <c r="H10" s="124"/>
      <c r="I10" s="124"/>
      <c r="J10" s="112"/>
      <c r="K10" s="112"/>
      <c r="L10" s="112"/>
      <c r="M10" s="112"/>
      <c r="N10" s="112"/>
      <c r="O10" s="112"/>
      <c r="P10" s="145"/>
      <c r="Q10" s="112"/>
      <c r="R10" s="112"/>
      <c r="S10" s="112"/>
      <c r="T10" s="112"/>
      <c r="U10" s="145"/>
      <c r="V10" s="112"/>
      <c r="W10" s="112"/>
      <c r="X10" s="112"/>
    </row>
    <row r="11" spans="1:24" ht="17.100000000000001" thickBot="1">
      <c r="A11" s="112"/>
      <c r="B11" s="135" t="s">
        <v>1298</v>
      </c>
      <c r="C11" s="135"/>
      <c r="D11" s="135"/>
      <c r="E11" s="135"/>
      <c r="F11" s="135"/>
      <c r="G11" s="177"/>
      <c r="H11" s="135"/>
      <c r="I11" s="135"/>
      <c r="J11" s="112"/>
      <c r="K11" s="135" t="s">
        <v>1299</v>
      </c>
      <c r="L11" s="135"/>
      <c r="M11" s="135"/>
      <c r="N11" s="135"/>
      <c r="O11" s="135"/>
      <c r="P11" s="135"/>
      <c r="Q11" s="135"/>
      <c r="R11" s="135"/>
      <c r="S11" s="135"/>
      <c r="T11" s="135"/>
      <c r="U11" s="135"/>
      <c r="V11" s="135"/>
      <c r="W11" s="135"/>
      <c r="X11" s="135"/>
    </row>
    <row r="12" spans="1:24" ht="17.100000000000001" thickBot="1">
      <c r="A12" s="112"/>
      <c r="B12" s="184"/>
      <c r="C12" s="184"/>
      <c r="D12" s="184"/>
      <c r="E12" s="184"/>
      <c r="F12" s="184"/>
      <c r="G12" s="184"/>
      <c r="H12" s="184"/>
      <c r="I12" s="184"/>
      <c r="J12" s="112"/>
      <c r="K12" s="180" t="s">
        <v>1300</v>
      </c>
      <c r="L12" s="180"/>
      <c r="M12" s="180"/>
      <c r="N12" s="180"/>
      <c r="O12" s="185"/>
      <c r="P12" s="915" t="s">
        <v>1301</v>
      </c>
      <c r="Q12" s="916"/>
      <c r="R12" s="916"/>
      <c r="S12" s="916"/>
      <c r="T12" s="916"/>
      <c r="U12" s="917"/>
      <c r="V12" s="918" t="s">
        <v>722</v>
      </c>
      <c r="W12" s="919"/>
      <c r="X12" s="919"/>
    </row>
    <row r="13" spans="1:24" ht="15.95">
      <c r="A13" s="127"/>
      <c r="B13" s="131"/>
      <c r="C13" s="131"/>
      <c r="D13" s="131"/>
      <c r="E13" s="131"/>
      <c r="F13" s="131"/>
      <c r="G13" s="136" t="s">
        <v>1302</v>
      </c>
      <c r="H13" s="132" t="s">
        <v>1303</v>
      </c>
      <c r="I13" s="132" t="s">
        <v>1304</v>
      </c>
      <c r="J13" s="127"/>
      <c r="K13" s="139" t="s">
        <v>1305</v>
      </c>
      <c r="L13" s="139" t="s">
        <v>1306</v>
      </c>
      <c r="M13" s="139" t="s">
        <v>1307</v>
      </c>
      <c r="N13" s="139" t="s">
        <v>1308</v>
      </c>
      <c r="O13" s="179" t="s">
        <v>1003</v>
      </c>
      <c r="P13" s="178" t="s">
        <v>1068</v>
      </c>
      <c r="Q13" s="139" t="s">
        <v>1068</v>
      </c>
      <c r="R13" s="139" t="s">
        <v>1068</v>
      </c>
      <c r="S13" s="139" t="s">
        <v>1309</v>
      </c>
      <c r="T13" s="139" t="s">
        <v>1310</v>
      </c>
      <c r="U13" s="179" t="s">
        <v>1003</v>
      </c>
      <c r="V13" s="139" t="s">
        <v>1068</v>
      </c>
      <c r="W13" s="139" t="s">
        <v>1068</v>
      </c>
      <c r="X13" s="139" t="s">
        <v>1068</v>
      </c>
    </row>
    <row r="14" spans="1:24" ht="17.100000000000001" thickBot="1">
      <c r="A14" s="127"/>
      <c r="B14" s="129"/>
      <c r="C14" s="129"/>
      <c r="D14" s="129"/>
      <c r="E14" s="129"/>
      <c r="F14" s="129"/>
      <c r="G14" s="130" t="s">
        <v>1311</v>
      </c>
      <c r="H14" s="130" t="s">
        <v>1312</v>
      </c>
      <c r="I14" s="130" t="s">
        <v>1313</v>
      </c>
      <c r="J14" s="127"/>
      <c r="K14" s="122" t="s">
        <v>1314</v>
      </c>
      <c r="L14" s="122" t="s">
        <v>1314</v>
      </c>
      <c r="M14" s="122" t="s">
        <v>1315</v>
      </c>
      <c r="N14" s="122" t="s">
        <v>1315</v>
      </c>
      <c r="O14" s="140" t="s">
        <v>1316</v>
      </c>
      <c r="P14" s="138" t="s">
        <v>677</v>
      </c>
      <c r="Q14" s="122" t="s">
        <v>1317</v>
      </c>
      <c r="R14" s="122" t="s">
        <v>1318</v>
      </c>
      <c r="S14" s="122" t="s">
        <v>1319</v>
      </c>
      <c r="T14" s="122" t="s">
        <v>1320</v>
      </c>
      <c r="U14" s="140" t="s">
        <v>1321</v>
      </c>
      <c r="V14" s="122" t="s">
        <v>661</v>
      </c>
      <c r="W14" s="122" t="s">
        <v>1322</v>
      </c>
      <c r="X14" s="122" t="s">
        <v>1323</v>
      </c>
    </row>
    <row r="15" spans="1:24" ht="15.95">
      <c r="A15" s="113"/>
      <c r="B15" s="116" t="s">
        <v>1324</v>
      </c>
      <c r="C15" s="117"/>
      <c r="D15" s="117"/>
      <c r="E15" s="118"/>
      <c r="F15" s="118"/>
      <c r="G15" s="137"/>
      <c r="H15" s="137"/>
      <c r="I15" s="137"/>
      <c r="J15" s="113"/>
      <c r="K15" s="172"/>
      <c r="L15" s="172"/>
      <c r="M15" s="172"/>
      <c r="N15" s="172"/>
      <c r="O15" s="173"/>
      <c r="P15" s="174"/>
      <c r="Q15" s="172"/>
      <c r="R15" s="172"/>
      <c r="S15" s="172"/>
      <c r="T15" s="172"/>
      <c r="U15" s="173"/>
      <c r="V15" s="172"/>
      <c r="W15" s="172"/>
      <c r="X15" s="172"/>
    </row>
    <row r="16" spans="1:24" ht="14.1">
      <c r="A16" s="113"/>
      <c r="B16" s="143" t="s">
        <v>1325</v>
      </c>
      <c r="C16" s="112"/>
      <c r="D16" s="112"/>
      <c r="E16" s="113"/>
      <c r="F16" s="113"/>
      <c r="G16" s="146"/>
      <c r="H16" s="144"/>
      <c r="I16" s="144"/>
      <c r="J16" s="113"/>
      <c r="K16" s="141"/>
      <c r="L16" s="141"/>
      <c r="M16" s="141"/>
      <c r="N16" s="141"/>
      <c r="O16" s="159"/>
      <c r="P16" s="158"/>
      <c r="Q16" s="141"/>
      <c r="R16" s="141"/>
      <c r="S16" s="141"/>
      <c r="T16" s="141"/>
      <c r="U16" s="159"/>
      <c r="V16" s="141"/>
      <c r="W16" s="141"/>
      <c r="X16" s="141"/>
    </row>
    <row r="17" spans="1:28" ht="14.1">
      <c r="A17" s="113"/>
      <c r="B17" s="114"/>
      <c r="C17" s="113" t="s">
        <v>1326</v>
      </c>
      <c r="D17" s="113"/>
      <c r="E17" s="113"/>
      <c r="F17" s="113"/>
      <c r="G17" s="147">
        <v>0.43475756057431975</v>
      </c>
      <c r="H17" s="147">
        <v>61.307335765199994</v>
      </c>
      <c r="I17" s="209">
        <v>4.0569877898543959E-2</v>
      </c>
      <c r="J17" s="147"/>
      <c r="K17" s="141">
        <v>12.9573718722</v>
      </c>
      <c r="L17" s="141">
        <v>48.349963892999995</v>
      </c>
      <c r="M17" s="141">
        <v>0</v>
      </c>
      <c r="N17" s="141">
        <v>0</v>
      </c>
      <c r="O17" s="159">
        <v>61.307335765199994</v>
      </c>
      <c r="P17" s="158">
        <v>0</v>
      </c>
      <c r="Q17" s="141">
        <v>0</v>
      </c>
      <c r="R17" s="141">
        <v>0</v>
      </c>
      <c r="S17" s="141">
        <v>0</v>
      </c>
      <c r="T17" s="141">
        <v>0</v>
      </c>
      <c r="U17" s="159">
        <v>0</v>
      </c>
      <c r="V17" s="141">
        <v>0</v>
      </c>
      <c r="W17" s="141">
        <v>0</v>
      </c>
      <c r="X17" s="141">
        <v>0</v>
      </c>
    </row>
    <row r="18" spans="1:28" ht="14.1">
      <c r="A18" s="113"/>
      <c r="B18" s="114"/>
      <c r="C18" s="113" t="s">
        <v>722</v>
      </c>
      <c r="D18" s="113"/>
      <c r="E18" s="113"/>
      <c r="F18" s="113"/>
      <c r="G18" s="147">
        <v>0.73163486622364093</v>
      </c>
      <c r="H18" s="147">
        <v>24.345997757532</v>
      </c>
      <c r="I18" s="209">
        <v>1.611086412438683E-2</v>
      </c>
      <c r="J18" s="147"/>
      <c r="K18" s="141">
        <v>24.345997757532</v>
      </c>
      <c r="L18" s="141">
        <v>0</v>
      </c>
      <c r="M18" s="141">
        <v>0</v>
      </c>
      <c r="N18" s="141">
        <v>0</v>
      </c>
      <c r="O18" s="159">
        <v>24.345997757532</v>
      </c>
      <c r="P18" s="158">
        <v>0</v>
      </c>
      <c r="Q18" s="141">
        <v>0</v>
      </c>
      <c r="R18" s="141">
        <v>0</v>
      </c>
      <c r="S18" s="141">
        <v>0</v>
      </c>
      <c r="T18" s="141">
        <v>0</v>
      </c>
      <c r="U18" s="159">
        <v>0</v>
      </c>
      <c r="V18" s="141">
        <v>0</v>
      </c>
      <c r="W18" s="141">
        <v>0</v>
      </c>
      <c r="X18" s="141">
        <v>0</v>
      </c>
    </row>
    <row r="19" spans="1:28" ht="14.1">
      <c r="B19" s="114" t="s">
        <v>1327</v>
      </c>
      <c r="C19" s="113"/>
      <c r="D19" s="113"/>
      <c r="E19" s="114"/>
      <c r="F19" s="114"/>
      <c r="G19" s="147">
        <v>4.1246070853915109</v>
      </c>
      <c r="H19" s="147">
        <v>144.6031935147038</v>
      </c>
      <c r="I19" s="209">
        <v>9.5690570001267114E-2</v>
      </c>
      <c r="J19" s="147"/>
      <c r="K19" s="141">
        <v>36.072629164670992</v>
      </c>
      <c r="L19" s="141">
        <v>36.072629164670992</v>
      </c>
      <c r="M19" s="141">
        <v>18.017346123149999</v>
      </c>
      <c r="N19" s="141">
        <v>19.846003208343745</v>
      </c>
      <c r="O19" s="159">
        <v>110.00860766083574</v>
      </c>
      <c r="P19" s="158">
        <v>3.7348670830030382</v>
      </c>
      <c r="Q19" s="141">
        <v>7.4235349952436316</v>
      </c>
      <c r="R19" s="141">
        <v>3.1268975554259009</v>
      </c>
      <c r="S19" s="141">
        <v>0</v>
      </c>
      <c r="T19" s="141">
        <v>0</v>
      </c>
      <c r="U19" s="159">
        <v>14.285299633672571</v>
      </c>
      <c r="V19" s="141">
        <v>20.309286220195499</v>
      </c>
      <c r="W19" s="141">
        <v>0</v>
      </c>
      <c r="X19" s="141">
        <v>0</v>
      </c>
      <c r="Y19" s="113"/>
      <c r="Z19" s="214"/>
      <c r="AA19" s="214"/>
      <c r="AB19" s="113"/>
    </row>
    <row r="20" spans="1:28" ht="14.1">
      <c r="B20" s="647" t="s">
        <v>1328</v>
      </c>
      <c r="C20" s="648"/>
      <c r="D20" s="648"/>
      <c r="E20" s="648"/>
      <c r="F20" s="648"/>
      <c r="G20" s="649">
        <v>2.3063888588467663</v>
      </c>
      <c r="H20" s="649">
        <v>67.602679236866976</v>
      </c>
      <c r="I20" s="650">
        <v>4.4735795611117256E-2</v>
      </c>
      <c r="J20" s="147"/>
      <c r="K20" s="651">
        <v>3.1743492431729399</v>
      </c>
      <c r="L20" s="651">
        <v>0</v>
      </c>
      <c r="M20" s="651">
        <v>34.227829297885435</v>
      </c>
      <c r="N20" s="651">
        <v>0.55229340104693991</v>
      </c>
      <c r="O20" s="652">
        <v>37.954471942105314</v>
      </c>
      <c r="P20" s="651">
        <v>0</v>
      </c>
      <c r="Q20" s="651">
        <v>28.202727513341852</v>
      </c>
      <c r="R20" s="651">
        <v>0</v>
      </c>
      <c r="S20" s="651">
        <v>0</v>
      </c>
      <c r="T20" s="651">
        <v>0</v>
      </c>
      <c r="U20" s="652">
        <v>28.202727513341852</v>
      </c>
      <c r="V20" s="651">
        <v>0</v>
      </c>
      <c r="W20" s="651">
        <v>1.4454797814198002</v>
      </c>
      <c r="X20" s="651">
        <v>0</v>
      </c>
      <c r="Y20" s="113"/>
      <c r="Z20" s="214"/>
      <c r="AA20" s="214"/>
      <c r="AB20" s="113"/>
    </row>
    <row r="21" spans="1:28" ht="14.1">
      <c r="B21" s="134" t="s">
        <v>1329</v>
      </c>
      <c r="C21" s="133"/>
      <c r="D21" s="133"/>
      <c r="E21" s="133"/>
      <c r="F21" s="133"/>
      <c r="G21" s="149">
        <v>7.5973883710362378</v>
      </c>
      <c r="H21" s="150">
        <v>297.85920627430278</v>
      </c>
      <c r="I21" s="211">
        <v>0.19710710763531517</v>
      </c>
      <c r="J21" s="150"/>
      <c r="K21" s="168">
        <v>76.55034803757593</v>
      </c>
      <c r="L21" s="168">
        <v>84.42259305767098</v>
      </c>
      <c r="M21" s="168">
        <v>52.245175421035434</v>
      </c>
      <c r="N21" s="168">
        <v>20.398296609390684</v>
      </c>
      <c r="O21" s="159">
        <v>233.61641312567303</v>
      </c>
      <c r="P21" s="167">
        <v>3.7348670830030382</v>
      </c>
      <c r="Q21" s="168">
        <v>35.626262508585484</v>
      </c>
      <c r="R21" s="168">
        <v>3.1268975554259009</v>
      </c>
      <c r="S21" s="168">
        <v>0</v>
      </c>
      <c r="T21" s="168">
        <v>0</v>
      </c>
      <c r="U21" s="159">
        <v>42.488027147014421</v>
      </c>
      <c r="V21" s="168">
        <v>20.309286220195499</v>
      </c>
      <c r="W21" s="168">
        <v>1.4454797814198002</v>
      </c>
      <c r="X21" s="168">
        <v>0</v>
      </c>
      <c r="Y21" s="133"/>
      <c r="Z21" s="213"/>
      <c r="AA21" s="213"/>
      <c r="AB21" s="213"/>
    </row>
    <row r="22" spans="1:28" ht="14.1">
      <c r="B22" s="115"/>
      <c r="C22" s="113"/>
      <c r="D22" s="113"/>
      <c r="E22" s="113"/>
      <c r="F22" s="113"/>
      <c r="G22" s="148"/>
      <c r="H22" s="148"/>
      <c r="I22" s="148"/>
      <c r="J22" s="147"/>
      <c r="K22" s="141"/>
      <c r="L22" s="141"/>
      <c r="M22" s="141"/>
      <c r="N22" s="141"/>
      <c r="O22" s="159"/>
      <c r="P22" s="158"/>
      <c r="Q22" s="141"/>
      <c r="R22" s="141"/>
      <c r="S22" s="141"/>
      <c r="T22" s="141"/>
      <c r="U22" s="159"/>
      <c r="V22" s="141"/>
      <c r="W22" s="141"/>
      <c r="X22" s="141"/>
      <c r="Y22" s="113"/>
      <c r="Z22" s="113"/>
      <c r="AA22" s="113"/>
      <c r="AB22" s="113"/>
    </row>
    <row r="23" spans="1:28" ht="14.1">
      <c r="B23" s="119" t="s">
        <v>1330</v>
      </c>
      <c r="C23" s="118"/>
      <c r="D23" s="118"/>
      <c r="E23" s="118"/>
      <c r="F23" s="118"/>
      <c r="G23" s="152"/>
      <c r="H23" s="153"/>
      <c r="I23" s="153"/>
      <c r="J23" s="147"/>
      <c r="K23" s="161"/>
      <c r="L23" s="161"/>
      <c r="M23" s="161"/>
      <c r="N23" s="161"/>
      <c r="O23" s="162"/>
      <c r="P23" s="160"/>
      <c r="Q23" s="161"/>
      <c r="R23" s="161"/>
      <c r="S23" s="161"/>
      <c r="T23" s="161"/>
      <c r="U23" s="162"/>
      <c r="V23" s="161"/>
      <c r="W23" s="161"/>
      <c r="X23" s="161"/>
      <c r="Y23" s="113"/>
      <c r="Z23" s="113"/>
      <c r="AA23" s="113"/>
      <c r="AB23" s="113"/>
    </row>
    <row r="24" spans="1:28" ht="14.1">
      <c r="B24" s="114" t="s">
        <v>1331</v>
      </c>
      <c r="C24" s="113"/>
      <c r="D24" s="113"/>
      <c r="E24" s="113"/>
      <c r="F24" s="113"/>
      <c r="G24" s="155"/>
      <c r="H24" s="148"/>
      <c r="I24" s="148"/>
      <c r="J24" s="147"/>
      <c r="K24" s="141"/>
      <c r="L24" s="141"/>
      <c r="M24" s="141"/>
      <c r="N24" s="141"/>
      <c r="O24" s="159"/>
      <c r="P24" s="158"/>
      <c r="Q24" s="141"/>
      <c r="R24" s="141"/>
      <c r="S24" s="141"/>
      <c r="T24" s="141"/>
      <c r="U24" s="159"/>
      <c r="V24" s="141"/>
      <c r="W24" s="141"/>
      <c r="X24" s="141"/>
      <c r="Y24" s="113"/>
      <c r="Z24" s="113"/>
      <c r="AA24" s="113"/>
      <c r="AB24" s="113"/>
    </row>
    <row r="25" spans="1:28" ht="14.1">
      <c r="B25" s="114"/>
      <c r="C25" s="114" t="s">
        <v>1332</v>
      </c>
      <c r="D25" s="113"/>
      <c r="E25" s="113"/>
      <c r="F25" s="113"/>
      <c r="G25" s="147">
        <v>3.5355105908133075</v>
      </c>
      <c r="H25" s="147">
        <v>13.494943505296934</v>
      </c>
      <c r="I25" s="209">
        <v>8.9302234948597653E-3</v>
      </c>
      <c r="J25" s="147"/>
      <c r="K25" s="141">
        <v>0</v>
      </c>
      <c r="L25" s="141">
        <v>0</v>
      </c>
      <c r="M25" s="141">
        <v>0</v>
      </c>
      <c r="N25" s="141">
        <v>0</v>
      </c>
      <c r="O25" s="159">
        <v>0</v>
      </c>
      <c r="P25" s="158">
        <v>0</v>
      </c>
      <c r="Q25" s="141">
        <v>0</v>
      </c>
      <c r="R25" s="141">
        <v>12.518920115416934</v>
      </c>
      <c r="S25" s="141">
        <v>0</v>
      </c>
      <c r="T25" s="141">
        <v>0</v>
      </c>
      <c r="U25" s="159">
        <v>12.518920115416934</v>
      </c>
      <c r="V25" s="141">
        <v>0.97602338988000004</v>
      </c>
      <c r="W25" s="141">
        <v>0</v>
      </c>
      <c r="X25" s="141">
        <v>0</v>
      </c>
      <c r="Y25" s="113"/>
      <c r="Z25" s="113"/>
      <c r="AA25" s="113"/>
      <c r="AB25" s="113"/>
    </row>
    <row r="26" spans="1:28" ht="14.1">
      <c r="B26" s="115"/>
      <c r="C26" s="114" t="s">
        <v>1333</v>
      </c>
      <c r="D26" s="113"/>
      <c r="E26" s="114"/>
      <c r="F26" s="114"/>
      <c r="G26" s="147">
        <v>13.829638001869112</v>
      </c>
      <c r="H26" s="147">
        <v>54.423924281882655</v>
      </c>
      <c r="I26" s="209">
        <v>3.601480859210484E-2</v>
      </c>
      <c r="J26" s="147"/>
      <c r="K26" s="141">
        <v>0</v>
      </c>
      <c r="L26" s="141">
        <v>0</v>
      </c>
      <c r="M26" s="141">
        <v>0</v>
      </c>
      <c r="N26" s="141">
        <v>0</v>
      </c>
      <c r="O26" s="159">
        <v>0</v>
      </c>
      <c r="P26" s="158">
        <v>51.030279572378653</v>
      </c>
      <c r="Q26" s="141">
        <v>0</v>
      </c>
      <c r="R26" s="141">
        <v>0</v>
      </c>
      <c r="S26" s="141">
        <v>0</v>
      </c>
      <c r="T26" s="141">
        <v>0</v>
      </c>
      <c r="U26" s="159">
        <v>51.030279572378653</v>
      </c>
      <c r="V26" s="141">
        <v>3.3936447095040001</v>
      </c>
      <c r="W26" s="141">
        <v>0</v>
      </c>
      <c r="X26" s="141">
        <v>0</v>
      </c>
      <c r="Y26" s="113"/>
      <c r="Z26" s="113"/>
      <c r="AA26" s="113"/>
      <c r="AB26" s="113"/>
    </row>
    <row r="27" spans="1:28" ht="14.1">
      <c r="B27" s="114" t="s">
        <v>1334</v>
      </c>
      <c r="C27" s="114"/>
      <c r="D27" s="113"/>
      <c r="E27" s="114"/>
      <c r="F27" s="114"/>
      <c r="G27" s="147">
        <v>6.4676397957723983</v>
      </c>
      <c r="H27" s="147">
        <v>11.207968506463438</v>
      </c>
      <c r="I27" s="209">
        <v>7.416827172843048E-3</v>
      </c>
      <c r="J27" s="147"/>
      <c r="K27" s="141">
        <v>0</v>
      </c>
      <c r="L27" s="141">
        <v>0</v>
      </c>
      <c r="M27" s="141">
        <v>0</v>
      </c>
      <c r="N27" s="141">
        <v>0</v>
      </c>
      <c r="O27" s="159">
        <v>0</v>
      </c>
      <c r="P27" s="158">
        <v>10.384665891567838</v>
      </c>
      <c r="Q27" s="141">
        <v>0</v>
      </c>
      <c r="R27" s="141">
        <v>0</v>
      </c>
      <c r="S27" s="141">
        <v>0</v>
      </c>
      <c r="T27" s="141">
        <v>0</v>
      </c>
      <c r="U27" s="159">
        <v>10.384665891567838</v>
      </c>
      <c r="V27" s="141">
        <v>0.82330261489560008</v>
      </c>
      <c r="W27" s="141">
        <v>0</v>
      </c>
      <c r="X27" s="141">
        <v>0</v>
      </c>
      <c r="Y27" s="113"/>
      <c r="Z27" s="113"/>
      <c r="AA27" s="113"/>
      <c r="AB27" s="113"/>
    </row>
    <row r="28" spans="1:28" ht="14.1">
      <c r="B28" s="647" t="s">
        <v>1335</v>
      </c>
      <c r="C28" s="648"/>
      <c r="D28" s="648"/>
      <c r="E28" s="647"/>
      <c r="F28" s="647"/>
      <c r="G28" s="649">
        <v>1.7843692450428867</v>
      </c>
      <c r="H28" s="649">
        <v>26.945530068022876</v>
      </c>
      <c r="I28" s="650">
        <v>1.783109396496977E-2</v>
      </c>
      <c r="J28" s="147"/>
      <c r="K28" s="651">
        <v>0</v>
      </c>
      <c r="L28" s="651">
        <v>0</v>
      </c>
      <c r="M28" s="651">
        <v>0.34481873331360002</v>
      </c>
      <c r="N28" s="651">
        <v>0</v>
      </c>
      <c r="O28" s="652">
        <v>0.34481873331360002</v>
      </c>
      <c r="P28" s="653">
        <v>9.5704791287039992</v>
      </c>
      <c r="Q28" s="651">
        <v>16.443885426968997</v>
      </c>
      <c r="R28" s="651">
        <v>0.44470669970999993</v>
      </c>
      <c r="S28" s="651">
        <v>0</v>
      </c>
      <c r="T28" s="651">
        <v>0</v>
      </c>
      <c r="U28" s="652">
        <v>26.459071255382998</v>
      </c>
      <c r="V28" s="651">
        <v>0.14164007932627798</v>
      </c>
      <c r="W28" s="651">
        <v>0</v>
      </c>
      <c r="X28" s="651">
        <v>0</v>
      </c>
      <c r="Y28" s="113"/>
      <c r="Z28" s="113"/>
      <c r="AA28" s="113"/>
      <c r="AB28" s="113"/>
    </row>
    <row r="29" spans="1:28" ht="14.1">
      <c r="B29" s="134" t="s">
        <v>1336</v>
      </c>
      <c r="C29" s="133"/>
      <c r="D29" s="133"/>
      <c r="E29" s="134"/>
      <c r="F29" s="134"/>
      <c r="G29" s="149">
        <v>25.617157633497705</v>
      </c>
      <c r="H29" s="150">
        <v>106.07236636166591</v>
      </c>
      <c r="I29" s="211">
        <v>7.0192953224777421E-2</v>
      </c>
      <c r="J29" s="150"/>
      <c r="K29" s="168">
        <v>0</v>
      </c>
      <c r="L29" s="168">
        <v>0</v>
      </c>
      <c r="M29" s="168">
        <v>0.34481873331360002</v>
      </c>
      <c r="N29" s="168">
        <v>0</v>
      </c>
      <c r="O29" s="159">
        <v>0.34481873331360002</v>
      </c>
      <c r="P29" s="167">
        <v>70.985424592650489</v>
      </c>
      <c r="Q29" s="168">
        <v>16.443885426968997</v>
      </c>
      <c r="R29" s="168">
        <v>12.963626815126934</v>
      </c>
      <c r="S29" s="168">
        <v>0</v>
      </c>
      <c r="T29" s="168">
        <v>0</v>
      </c>
      <c r="U29" s="159">
        <v>100.39293683474642</v>
      </c>
      <c r="V29" s="168">
        <v>5.3346107936058784</v>
      </c>
      <c r="W29" s="168">
        <v>0</v>
      </c>
      <c r="X29" s="168">
        <v>0</v>
      </c>
      <c r="Y29" s="113"/>
      <c r="Z29" s="133"/>
      <c r="AA29" s="133"/>
      <c r="AB29" s="133"/>
    </row>
    <row r="30" spans="1:28" ht="14.1">
      <c r="B30" s="115"/>
      <c r="C30" s="113"/>
      <c r="D30" s="113"/>
      <c r="E30" s="114"/>
      <c r="F30" s="114"/>
      <c r="G30" s="148"/>
      <c r="H30" s="148"/>
      <c r="I30" s="148"/>
      <c r="J30" s="147"/>
      <c r="K30" s="141"/>
      <c r="L30" s="141"/>
      <c r="M30" s="141"/>
      <c r="N30" s="141"/>
      <c r="O30" s="159"/>
      <c r="P30" s="158"/>
      <c r="Q30" s="141"/>
      <c r="R30" s="141"/>
      <c r="S30" s="141"/>
      <c r="T30" s="141"/>
      <c r="U30" s="159"/>
      <c r="V30" s="141"/>
      <c r="W30" s="141"/>
      <c r="X30" s="141"/>
      <c r="Y30" s="113"/>
      <c r="Z30" s="113"/>
      <c r="AA30" s="113"/>
      <c r="AB30" s="113"/>
    </row>
    <row r="31" spans="1:28" ht="14.1">
      <c r="B31" s="116" t="s">
        <v>1337</v>
      </c>
      <c r="C31" s="118"/>
      <c r="D31" s="118"/>
      <c r="E31" s="118"/>
      <c r="F31" s="118"/>
      <c r="G31" s="152"/>
      <c r="H31" s="154"/>
      <c r="I31" s="154"/>
      <c r="J31" s="147"/>
      <c r="K31" s="161"/>
      <c r="L31" s="161"/>
      <c r="M31" s="161"/>
      <c r="N31" s="161"/>
      <c r="O31" s="162"/>
      <c r="P31" s="160"/>
      <c r="Q31" s="161"/>
      <c r="R31" s="161"/>
      <c r="S31" s="161"/>
      <c r="T31" s="161"/>
      <c r="U31" s="162"/>
      <c r="V31" s="161"/>
      <c r="W31" s="161"/>
      <c r="X31" s="161"/>
      <c r="Y31" s="113"/>
      <c r="Z31" s="113"/>
      <c r="AA31" s="113"/>
      <c r="AB31" s="113"/>
    </row>
    <row r="32" spans="1:28" ht="14.1">
      <c r="B32" s="114" t="s">
        <v>1338</v>
      </c>
      <c r="C32" s="114"/>
      <c r="D32" s="113"/>
      <c r="E32" s="113"/>
      <c r="F32" s="114"/>
      <c r="G32" s="147">
        <v>7.4619924450288071</v>
      </c>
      <c r="H32" s="147">
        <v>241.087079054805</v>
      </c>
      <c r="I32" s="209">
        <v>0.15953838538392318</v>
      </c>
      <c r="J32" s="147"/>
      <c r="K32" s="141">
        <v>0</v>
      </c>
      <c r="L32" s="141">
        <v>194.5059299773005</v>
      </c>
      <c r="M32" s="141">
        <v>0</v>
      </c>
      <c r="N32" s="141">
        <v>0</v>
      </c>
      <c r="O32" s="159">
        <v>194.5059299773005</v>
      </c>
      <c r="P32" s="158">
        <v>0</v>
      </c>
      <c r="Q32" s="141">
        <v>0</v>
      </c>
      <c r="R32" s="141">
        <v>0</v>
      </c>
      <c r="S32" s="141">
        <v>0</v>
      </c>
      <c r="T32" s="141">
        <v>46.581149077504499</v>
      </c>
      <c r="U32" s="159">
        <v>46.581149077504499</v>
      </c>
      <c r="V32" s="141">
        <v>0</v>
      </c>
      <c r="W32" s="141">
        <v>0</v>
      </c>
      <c r="X32" s="141">
        <v>0</v>
      </c>
      <c r="Y32" s="113"/>
      <c r="Z32" s="113"/>
      <c r="AA32" s="113"/>
      <c r="AB32" s="113"/>
    </row>
    <row r="33" spans="2:28" ht="14.1">
      <c r="B33" s="647" t="s">
        <v>1339</v>
      </c>
      <c r="C33" s="648"/>
      <c r="D33" s="648"/>
      <c r="E33" s="647"/>
      <c r="F33" s="647"/>
      <c r="G33" s="649">
        <v>0.39283451009036752</v>
      </c>
      <c r="H33" s="649">
        <v>1.8683771996009999</v>
      </c>
      <c r="I33" s="650">
        <v>1.2363909458819196E-3</v>
      </c>
      <c r="J33" s="147"/>
      <c r="K33" s="651">
        <v>1.8683771996009999</v>
      </c>
      <c r="L33" s="651">
        <v>0</v>
      </c>
      <c r="M33" s="651">
        <v>0</v>
      </c>
      <c r="N33" s="651">
        <v>0</v>
      </c>
      <c r="O33" s="652">
        <v>1.8683771996009999</v>
      </c>
      <c r="P33" s="653">
        <v>0</v>
      </c>
      <c r="Q33" s="651">
        <v>0</v>
      </c>
      <c r="R33" s="651">
        <v>0</v>
      </c>
      <c r="S33" s="651">
        <v>0</v>
      </c>
      <c r="T33" s="651">
        <v>0</v>
      </c>
      <c r="U33" s="652">
        <v>0</v>
      </c>
      <c r="V33" s="651">
        <v>0</v>
      </c>
      <c r="W33" s="651">
        <v>0</v>
      </c>
      <c r="X33" s="651">
        <v>0</v>
      </c>
      <c r="Y33" s="113"/>
      <c r="Z33" s="113"/>
      <c r="AA33" s="113"/>
      <c r="AB33" s="113"/>
    </row>
    <row r="34" spans="2:28" ht="14.1">
      <c r="B34" s="134" t="s">
        <v>1340</v>
      </c>
      <c r="C34" s="133"/>
      <c r="D34" s="133"/>
      <c r="E34" s="134"/>
      <c r="F34" s="134"/>
      <c r="G34" s="150">
        <v>7.8548269551191749</v>
      </c>
      <c r="H34" s="150">
        <v>242.95545625440602</v>
      </c>
      <c r="I34" s="211">
        <v>0.16077477632980511</v>
      </c>
      <c r="J34" s="150"/>
      <c r="K34" s="168">
        <v>1.8683771996009999</v>
      </c>
      <c r="L34" s="168">
        <v>194.5059299773005</v>
      </c>
      <c r="M34" s="168">
        <v>0</v>
      </c>
      <c r="N34" s="168">
        <v>0</v>
      </c>
      <c r="O34" s="159">
        <v>196.37430717690151</v>
      </c>
      <c r="P34" s="167">
        <v>0</v>
      </c>
      <c r="Q34" s="168">
        <v>0</v>
      </c>
      <c r="R34" s="168">
        <v>0</v>
      </c>
      <c r="S34" s="168">
        <v>0</v>
      </c>
      <c r="T34" s="168">
        <v>46.581149077504499</v>
      </c>
      <c r="U34" s="159">
        <v>46.581149077504499</v>
      </c>
      <c r="V34" s="168">
        <v>0</v>
      </c>
      <c r="W34" s="168">
        <v>0</v>
      </c>
      <c r="X34" s="168">
        <v>0</v>
      </c>
      <c r="Y34" s="113"/>
      <c r="Z34" s="133"/>
      <c r="AA34" s="133"/>
      <c r="AB34" s="133"/>
    </row>
    <row r="35" spans="2:28" ht="14.1">
      <c r="B35" s="115"/>
      <c r="C35" s="113"/>
      <c r="D35" s="113"/>
      <c r="E35" s="113"/>
      <c r="F35" s="113"/>
      <c r="G35" s="148"/>
      <c r="H35" s="148"/>
      <c r="I35" s="148"/>
      <c r="J35" s="147"/>
      <c r="K35" s="141"/>
      <c r="L35" s="141"/>
      <c r="M35" s="141"/>
      <c r="N35" s="141"/>
      <c r="O35" s="159"/>
      <c r="P35" s="158"/>
      <c r="Q35" s="141"/>
      <c r="R35" s="141"/>
      <c r="S35" s="141"/>
      <c r="T35" s="141"/>
      <c r="U35" s="159"/>
      <c r="V35" s="141"/>
      <c r="W35" s="141"/>
      <c r="X35" s="141"/>
      <c r="Y35" s="113"/>
      <c r="Z35" s="113"/>
      <c r="AA35" s="113"/>
      <c r="AB35" s="113"/>
    </row>
    <row r="36" spans="2:28" ht="14.1">
      <c r="B36" s="116" t="s">
        <v>1341</v>
      </c>
      <c r="C36" s="118"/>
      <c r="D36" s="118"/>
      <c r="E36" s="118"/>
      <c r="F36" s="118"/>
      <c r="G36" s="152"/>
      <c r="H36" s="152"/>
      <c r="I36" s="152"/>
      <c r="J36" s="147"/>
      <c r="K36" s="161"/>
      <c r="L36" s="161"/>
      <c r="M36" s="161"/>
      <c r="N36" s="161"/>
      <c r="O36" s="162"/>
      <c r="P36" s="160"/>
      <c r="Q36" s="161"/>
      <c r="R36" s="161"/>
      <c r="S36" s="161"/>
      <c r="T36" s="161"/>
      <c r="U36" s="162"/>
      <c r="V36" s="161"/>
      <c r="W36" s="161"/>
      <c r="X36" s="161"/>
      <c r="Y36" s="113"/>
      <c r="Z36" s="113"/>
      <c r="AA36" s="113"/>
      <c r="AB36" s="113"/>
    </row>
    <row r="37" spans="2:28" ht="14.1">
      <c r="B37" s="114" t="s">
        <v>1342</v>
      </c>
      <c r="C37" s="113"/>
      <c r="D37" s="113"/>
      <c r="E37" s="113"/>
      <c r="F37" s="113"/>
      <c r="G37" s="147">
        <v>5.532600499422915</v>
      </c>
      <c r="H37" s="147">
        <v>59.547949688639989</v>
      </c>
      <c r="I37" s="209">
        <v>3.94056113811437E-2</v>
      </c>
      <c r="J37" s="147"/>
      <c r="K37" s="141">
        <v>59.547949688639989</v>
      </c>
      <c r="L37" s="141">
        <v>0</v>
      </c>
      <c r="M37" s="141">
        <v>0</v>
      </c>
      <c r="N37" s="141">
        <v>0</v>
      </c>
      <c r="O37" s="159">
        <v>59.547949688639989</v>
      </c>
      <c r="P37" s="158">
        <v>0</v>
      </c>
      <c r="Q37" s="141">
        <v>0</v>
      </c>
      <c r="R37" s="141">
        <v>0</v>
      </c>
      <c r="S37" s="141">
        <v>0</v>
      </c>
      <c r="T37" s="141">
        <v>0</v>
      </c>
      <c r="U37" s="159">
        <v>0</v>
      </c>
      <c r="V37" s="141">
        <v>0</v>
      </c>
      <c r="W37" s="141">
        <v>0</v>
      </c>
      <c r="X37" s="141">
        <v>0</v>
      </c>
      <c r="Y37" s="113"/>
      <c r="Z37" s="113"/>
      <c r="AA37" s="113"/>
      <c r="AB37" s="113"/>
    </row>
    <row r="38" spans="2:28" ht="14.1">
      <c r="B38" s="647" t="s">
        <v>1343</v>
      </c>
      <c r="C38" s="648"/>
      <c r="D38" s="648"/>
      <c r="E38" s="648"/>
      <c r="F38" s="648"/>
      <c r="G38" s="649">
        <v>19.523098798704524</v>
      </c>
      <c r="H38" s="649">
        <v>274.38430573487466</v>
      </c>
      <c r="I38" s="650">
        <v>0.18157268852089556</v>
      </c>
      <c r="J38" s="147"/>
      <c r="K38" s="651">
        <v>115.31587330504799</v>
      </c>
      <c r="L38" s="651">
        <v>0</v>
      </c>
      <c r="M38" s="651">
        <v>0</v>
      </c>
      <c r="N38" s="651">
        <v>0</v>
      </c>
      <c r="O38" s="652">
        <v>115.31587330504799</v>
      </c>
      <c r="P38" s="653">
        <v>66.337344804748682</v>
      </c>
      <c r="Q38" s="651">
        <v>81.909782793544679</v>
      </c>
      <c r="R38" s="651">
        <v>0.87249557221163998</v>
      </c>
      <c r="S38" s="651">
        <v>0</v>
      </c>
      <c r="T38" s="651">
        <v>0</v>
      </c>
      <c r="U38" s="652">
        <v>149.11962317050501</v>
      </c>
      <c r="V38" s="651">
        <v>9.9488092593216599</v>
      </c>
      <c r="W38" s="651">
        <v>0</v>
      </c>
      <c r="X38" s="651">
        <v>0</v>
      </c>
      <c r="Y38" s="113"/>
      <c r="Z38" s="113"/>
      <c r="AA38" s="113"/>
      <c r="AB38" s="113"/>
    </row>
    <row r="39" spans="2:28" ht="14.1">
      <c r="B39" s="134" t="s">
        <v>1344</v>
      </c>
      <c r="C39" s="133"/>
      <c r="D39" s="133"/>
      <c r="E39" s="133"/>
      <c r="F39" s="133"/>
      <c r="G39" s="149">
        <v>25.05569929812744</v>
      </c>
      <c r="H39" s="149">
        <v>333.93225542351468</v>
      </c>
      <c r="I39" s="211">
        <v>0.22097829990203929</v>
      </c>
      <c r="J39" s="150"/>
      <c r="K39" s="168">
        <v>174.86382299368796</v>
      </c>
      <c r="L39" s="168">
        <v>0</v>
      </c>
      <c r="M39" s="168">
        <v>0</v>
      </c>
      <c r="N39" s="168">
        <v>0</v>
      </c>
      <c r="O39" s="159">
        <v>174.86382299368796</v>
      </c>
      <c r="P39" s="167">
        <v>66.337344804748682</v>
      </c>
      <c r="Q39" s="168">
        <v>81.909782793544679</v>
      </c>
      <c r="R39" s="168">
        <v>0.87249557221163998</v>
      </c>
      <c r="S39" s="168">
        <v>0</v>
      </c>
      <c r="T39" s="168">
        <v>0</v>
      </c>
      <c r="U39" s="159">
        <v>149.11962317050501</v>
      </c>
      <c r="V39" s="168">
        <v>9.9488092593216599</v>
      </c>
      <c r="W39" s="168">
        <v>0</v>
      </c>
      <c r="X39" s="168">
        <v>0</v>
      </c>
      <c r="Y39" s="212"/>
      <c r="Z39" s="213"/>
      <c r="AA39" s="213"/>
      <c r="AB39" s="213"/>
    </row>
    <row r="40" spans="2:28" ht="14.1">
      <c r="B40" s="115"/>
      <c r="C40" s="113"/>
      <c r="D40" s="113"/>
      <c r="E40" s="113"/>
      <c r="F40" s="113"/>
      <c r="G40" s="156"/>
      <c r="H40" s="148"/>
      <c r="I40" s="148"/>
      <c r="J40" s="147"/>
      <c r="K40" s="141"/>
      <c r="L40" s="141"/>
      <c r="M40" s="141"/>
      <c r="N40" s="141"/>
      <c r="O40" s="159"/>
      <c r="P40" s="158"/>
      <c r="Q40" s="141"/>
      <c r="R40" s="141"/>
      <c r="S40" s="141"/>
      <c r="T40" s="141"/>
      <c r="U40" s="159"/>
      <c r="V40" s="141"/>
      <c r="W40" s="141"/>
      <c r="X40" s="141"/>
      <c r="Y40" s="113"/>
      <c r="Z40" s="113"/>
      <c r="AA40" s="113"/>
      <c r="AB40" s="113"/>
    </row>
    <row r="41" spans="2:28" ht="14.1">
      <c r="B41" s="116" t="s">
        <v>1345</v>
      </c>
      <c r="C41" s="118"/>
      <c r="D41" s="118"/>
      <c r="E41" s="118"/>
      <c r="F41" s="118"/>
      <c r="G41" s="152"/>
      <c r="H41" s="154"/>
      <c r="I41" s="154"/>
      <c r="J41" s="147"/>
      <c r="K41" s="161"/>
      <c r="L41" s="161"/>
      <c r="M41" s="161"/>
      <c r="N41" s="161"/>
      <c r="O41" s="162"/>
      <c r="P41" s="160"/>
      <c r="Q41" s="161"/>
      <c r="R41" s="161"/>
      <c r="S41" s="161"/>
      <c r="T41" s="161"/>
      <c r="U41" s="162"/>
      <c r="V41" s="161"/>
      <c r="W41" s="161"/>
      <c r="X41" s="161"/>
      <c r="Y41" s="113"/>
      <c r="Z41" s="113"/>
      <c r="AA41" s="113"/>
      <c r="AB41" s="113"/>
    </row>
    <row r="42" spans="2:28" ht="14.1">
      <c r="B42" s="114" t="s">
        <v>1346</v>
      </c>
      <c r="C42" s="113"/>
      <c r="D42" s="113"/>
      <c r="E42" s="113"/>
      <c r="F42" s="113"/>
      <c r="G42" s="155"/>
      <c r="H42" s="148"/>
      <c r="I42" s="148"/>
      <c r="J42" s="147"/>
      <c r="K42" s="141"/>
      <c r="L42" s="141"/>
      <c r="M42" s="141"/>
      <c r="N42" s="141"/>
      <c r="O42" s="159"/>
      <c r="P42" s="158"/>
      <c r="Q42" s="141"/>
      <c r="R42" s="141"/>
      <c r="S42" s="141"/>
      <c r="T42" s="141"/>
      <c r="U42" s="159"/>
      <c r="V42" s="141"/>
      <c r="W42" s="141"/>
      <c r="X42" s="141"/>
      <c r="Y42" s="113"/>
      <c r="Z42" s="113"/>
      <c r="AA42" s="113"/>
      <c r="AB42" s="113"/>
    </row>
    <row r="43" spans="2:28" ht="14.1">
      <c r="B43" s="115"/>
      <c r="C43" s="114" t="s">
        <v>1347</v>
      </c>
      <c r="D43" s="114"/>
      <c r="E43" s="113"/>
      <c r="F43" s="114"/>
      <c r="G43" s="147">
        <v>3.2790036300744587</v>
      </c>
      <c r="H43" s="147">
        <v>45.137885469094492</v>
      </c>
      <c r="I43" s="209">
        <v>2.9869810508371408E-2</v>
      </c>
      <c r="J43" s="147"/>
      <c r="K43" s="141">
        <v>18.082020800777997</v>
      </c>
      <c r="L43" s="141">
        <v>0</v>
      </c>
      <c r="M43" s="141">
        <v>13.445261913377999</v>
      </c>
      <c r="N43" s="141">
        <v>13.610602754938499</v>
      </c>
      <c r="O43" s="159">
        <v>45.137885469094492</v>
      </c>
      <c r="P43" s="158">
        <v>0</v>
      </c>
      <c r="Q43" s="141">
        <v>0</v>
      </c>
      <c r="R43" s="141">
        <v>0</v>
      </c>
      <c r="S43" s="141">
        <v>0</v>
      </c>
      <c r="T43" s="141">
        <v>0</v>
      </c>
      <c r="U43" s="159">
        <v>0</v>
      </c>
      <c r="V43" s="141">
        <v>0</v>
      </c>
      <c r="W43" s="141">
        <v>0</v>
      </c>
      <c r="X43" s="141">
        <v>0</v>
      </c>
      <c r="Y43" s="113"/>
      <c r="Z43" s="113"/>
      <c r="AA43" s="113"/>
      <c r="AB43" s="113"/>
    </row>
    <row r="44" spans="2:28" ht="14.1">
      <c r="B44" s="113" t="s">
        <v>1348</v>
      </c>
      <c r="C44" s="113"/>
      <c r="D44" s="113"/>
      <c r="E44" s="113"/>
      <c r="F44" s="113"/>
      <c r="G44" s="148"/>
      <c r="H44" s="148"/>
      <c r="I44" s="148"/>
      <c r="J44" s="147"/>
      <c r="K44" s="141"/>
      <c r="L44" s="141"/>
      <c r="M44" s="141"/>
      <c r="N44" s="141"/>
      <c r="O44" s="159"/>
      <c r="P44" s="158"/>
      <c r="Q44" s="141"/>
      <c r="R44" s="141"/>
      <c r="S44" s="141"/>
      <c r="T44" s="141"/>
      <c r="U44" s="159"/>
      <c r="V44" s="141"/>
      <c r="W44" s="141"/>
      <c r="X44" s="141"/>
      <c r="Y44" s="113"/>
      <c r="Z44" s="113"/>
      <c r="AA44" s="113"/>
      <c r="AB44" s="113"/>
    </row>
    <row r="45" spans="2:28" ht="14.1">
      <c r="B45" s="113"/>
      <c r="C45" s="114" t="s">
        <v>1349</v>
      </c>
      <c r="D45" s="113"/>
      <c r="E45" s="113"/>
      <c r="F45" s="113"/>
      <c r="G45" s="147">
        <v>12.849570243888719</v>
      </c>
      <c r="H45" s="147">
        <v>37.319561304067634</v>
      </c>
      <c r="I45" s="209">
        <v>2.4696066570758943E-2</v>
      </c>
      <c r="J45" s="147"/>
      <c r="K45" s="141">
        <v>0</v>
      </c>
      <c r="L45" s="141">
        <v>0</v>
      </c>
      <c r="M45" s="141">
        <v>0</v>
      </c>
      <c r="N45" s="141">
        <v>0</v>
      </c>
      <c r="O45" s="159">
        <v>0</v>
      </c>
      <c r="P45" s="158">
        <v>0</v>
      </c>
      <c r="Q45" s="141">
        <v>12.462811945859521</v>
      </c>
      <c r="R45" s="141">
        <v>19.792007628154508</v>
      </c>
      <c r="S45" s="141">
        <v>0</v>
      </c>
      <c r="T45" s="141">
        <v>0</v>
      </c>
      <c r="U45" s="159">
        <v>32.254819574014029</v>
      </c>
      <c r="V45" s="141">
        <v>5.0647417300536013</v>
      </c>
      <c r="W45" s="141">
        <v>0</v>
      </c>
      <c r="X45" s="141">
        <v>0</v>
      </c>
      <c r="Y45" s="113"/>
      <c r="Z45" s="113"/>
      <c r="AA45" s="113"/>
      <c r="AB45" s="113"/>
    </row>
    <row r="46" spans="2:28" ht="14.1">
      <c r="B46" s="113"/>
      <c r="C46" s="114" t="s">
        <v>1350</v>
      </c>
      <c r="D46" s="113"/>
      <c r="E46" s="113"/>
      <c r="F46" s="113"/>
      <c r="G46" s="147">
        <v>4.0254707447291258</v>
      </c>
      <c r="H46" s="147">
        <v>6.113583309982662</v>
      </c>
      <c r="I46" s="209">
        <v>4.0456386713408786E-3</v>
      </c>
      <c r="J46" s="147"/>
      <c r="K46" s="141">
        <v>0.28610969795422142</v>
      </c>
      <c r="L46" s="141">
        <v>0.28610969795422142</v>
      </c>
      <c r="M46" s="141">
        <v>0</v>
      </c>
      <c r="N46" s="141">
        <v>0</v>
      </c>
      <c r="O46" s="159">
        <v>0.57221939590844284</v>
      </c>
      <c r="P46" s="158">
        <v>0</v>
      </c>
      <c r="Q46" s="141">
        <v>4.2883353831121784</v>
      </c>
      <c r="R46" s="141">
        <v>0</v>
      </c>
      <c r="S46" s="141">
        <v>0</v>
      </c>
      <c r="T46" s="141">
        <v>0</v>
      </c>
      <c r="U46" s="159">
        <v>4.2883353831121784</v>
      </c>
      <c r="V46" s="141">
        <v>1.2530285309620408</v>
      </c>
      <c r="W46" s="141">
        <v>0</v>
      </c>
      <c r="X46" s="141">
        <v>0</v>
      </c>
      <c r="Y46" s="113"/>
      <c r="Z46" s="113"/>
      <c r="AA46" s="113"/>
      <c r="AB46" s="113"/>
    </row>
    <row r="47" spans="2:28" ht="14.1">
      <c r="B47" s="113"/>
      <c r="C47" s="114" t="s">
        <v>1351</v>
      </c>
      <c r="D47" s="113"/>
      <c r="E47" s="113"/>
      <c r="F47" s="113"/>
      <c r="G47" s="147">
        <v>0.31270554712354215</v>
      </c>
      <c r="H47" s="147">
        <v>0.21533642770635825</v>
      </c>
      <c r="I47" s="209">
        <v>1.4249799750904398E-4</v>
      </c>
      <c r="J47" s="147"/>
      <c r="K47" s="141">
        <v>0</v>
      </c>
      <c r="L47" s="141">
        <v>0</v>
      </c>
      <c r="M47" s="141">
        <v>0</v>
      </c>
      <c r="N47" s="141">
        <v>0</v>
      </c>
      <c r="O47" s="159">
        <v>0</v>
      </c>
      <c r="P47" s="158">
        <v>0</v>
      </c>
      <c r="Q47" s="141">
        <v>4.967194084858724E-2</v>
      </c>
      <c r="R47" s="141">
        <v>0</v>
      </c>
      <c r="S47" s="141">
        <v>0</v>
      </c>
      <c r="T47" s="141">
        <v>0</v>
      </c>
      <c r="U47" s="159">
        <v>4.967194084858724E-2</v>
      </c>
      <c r="V47" s="141">
        <v>0</v>
      </c>
      <c r="W47" s="141">
        <v>0</v>
      </c>
      <c r="X47" s="141">
        <v>0.16566448685777099</v>
      </c>
      <c r="Y47" s="113"/>
      <c r="Z47" s="113"/>
      <c r="AA47" s="113"/>
      <c r="AB47" s="113"/>
    </row>
    <row r="48" spans="2:28" ht="14.1">
      <c r="B48" s="654"/>
      <c r="C48" s="647" t="s">
        <v>1352</v>
      </c>
      <c r="D48" s="648"/>
      <c r="E48" s="648"/>
      <c r="F48" s="648"/>
      <c r="G48" s="649">
        <v>0.18609529527993024</v>
      </c>
      <c r="H48" s="649">
        <v>1.2259089461331607</v>
      </c>
      <c r="I48" s="650">
        <v>8.1124021519764352E-4</v>
      </c>
      <c r="J48" s="147"/>
      <c r="K48" s="651">
        <v>0</v>
      </c>
      <c r="L48" s="651">
        <v>0</v>
      </c>
      <c r="M48" s="651">
        <v>0</v>
      </c>
      <c r="N48" s="651">
        <v>0</v>
      </c>
      <c r="O48" s="652">
        <v>0</v>
      </c>
      <c r="P48" s="653">
        <v>0</v>
      </c>
      <c r="Q48" s="651">
        <v>0</v>
      </c>
      <c r="R48" s="651">
        <v>0</v>
      </c>
      <c r="S48" s="651">
        <v>0</v>
      </c>
      <c r="T48" s="651">
        <v>0</v>
      </c>
      <c r="U48" s="652">
        <v>0</v>
      </c>
      <c r="V48" s="651">
        <v>0</v>
      </c>
      <c r="W48" s="651">
        <v>0</v>
      </c>
      <c r="X48" s="651">
        <v>1.2259089461331607</v>
      </c>
      <c r="Y48" s="113"/>
      <c r="Z48" s="113"/>
      <c r="AA48" s="113"/>
      <c r="AB48" s="113"/>
    </row>
    <row r="49" spans="2:28" ht="14.1">
      <c r="B49" s="115" t="s">
        <v>1353</v>
      </c>
      <c r="C49" s="134"/>
      <c r="D49" s="133"/>
      <c r="E49" s="133"/>
      <c r="F49" s="133"/>
      <c r="G49" s="149">
        <v>20.652845461095776</v>
      </c>
      <c r="H49" s="149">
        <v>90.012275456984312</v>
      </c>
      <c r="I49" s="211">
        <v>5.9565253963177925E-2</v>
      </c>
      <c r="J49" s="150"/>
      <c r="K49" s="168">
        <v>18.368130498732217</v>
      </c>
      <c r="L49" s="168">
        <v>0.28610969795422142</v>
      </c>
      <c r="M49" s="168">
        <v>13.445261913377999</v>
      </c>
      <c r="N49" s="168">
        <v>13.610602754938499</v>
      </c>
      <c r="O49" s="159">
        <v>45.710104865002933</v>
      </c>
      <c r="P49" s="168">
        <v>0</v>
      </c>
      <c r="Q49" s="168">
        <v>16.800819269820284</v>
      </c>
      <c r="R49" s="168">
        <v>19.792007628154508</v>
      </c>
      <c r="S49" s="168">
        <v>0</v>
      </c>
      <c r="T49" s="168">
        <v>0</v>
      </c>
      <c r="U49" s="159">
        <v>36.592826897974795</v>
      </c>
      <c r="V49" s="168">
        <v>6.3177702610156423</v>
      </c>
      <c r="W49" s="168">
        <v>0</v>
      </c>
      <c r="X49" s="168">
        <v>1.3915734329909317</v>
      </c>
      <c r="Y49" s="133"/>
      <c r="Z49" s="133"/>
      <c r="AA49" s="133"/>
      <c r="AB49" s="133"/>
    </row>
    <row r="50" spans="2:28" ht="14.1">
      <c r="B50" s="115"/>
      <c r="C50" s="113"/>
      <c r="D50" s="113"/>
      <c r="E50" s="113"/>
      <c r="F50" s="113"/>
      <c r="G50" s="148"/>
      <c r="H50" s="148"/>
      <c r="I50" s="148"/>
      <c r="J50" s="147"/>
      <c r="K50" s="141"/>
      <c r="L50" s="141"/>
      <c r="M50" s="141"/>
      <c r="N50" s="141"/>
      <c r="O50" s="159"/>
      <c r="P50" s="158"/>
      <c r="Q50" s="141"/>
      <c r="R50" s="141"/>
      <c r="S50" s="141"/>
      <c r="T50" s="141"/>
      <c r="U50" s="159"/>
      <c r="V50" s="141"/>
      <c r="W50" s="141"/>
      <c r="X50" s="141"/>
      <c r="Y50" s="113"/>
      <c r="Z50" s="113"/>
      <c r="AA50" s="113"/>
      <c r="AB50" s="113"/>
    </row>
    <row r="51" spans="2:28" ht="14.1">
      <c r="B51" s="119" t="s">
        <v>1354</v>
      </c>
      <c r="C51" s="118"/>
      <c r="D51" s="118"/>
      <c r="E51" s="120"/>
      <c r="F51" s="120"/>
      <c r="G51" s="152"/>
      <c r="H51" s="152"/>
      <c r="I51" s="152"/>
      <c r="J51" s="147"/>
      <c r="K51" s="161"/>
      <c r="L51" s="161"/>
      <c r="M51" s="161"/>
      <c r="N51" s="161"/>
      <c r="O51" s="162"/>
      <c r="P51" s="160"/>
      <c r="Q51" s="161"/>
      <c r="R51" s="161"/>
      <c r="S51" s="161"/>
      <c r="T51" s="161"/>
      <c r="U51" s="162"/>
      <c r="V51" s="161"/>
      <c r="W51" s="161"/>
      <c r="X51" s="161"/>
      <c r="Y51" s="113"/>
    </row>
    <row r="52" spans="2:28" ht="14.1">
      <c r="B52" s="114" t="s">
        <v>1354</v>
      </c>
      <c r="C52" s="113"/>
      <c r="D52" s="113"/>
      <c r="E52" s="114"/>
      <c r="F52" s="114"/>
      <c r="G52" s="147">
        <v>72.711959841596197</v>
      </c>
      <c r="H52" s="147">
        <v>381.11050057206717</v>
      </c>
      <c r="I52" s="209">
        <v>0.25219831005669363</v>
      </c>
      <c r="J52" s="147"/>
      <c r="K52" s="141">
        <v>0</v>
      </c>
      <c r="L52" s="141">
        <v>381.11050057206717</v>
      </c>
      <c r="M52" s="141">
        <v>0</v>
      </c>
      <c r="N52" s="141">
        <v>0</v>
      </c>
      <c r="O52" s="159">
        <v>381.11050057206717</v>
      </c>
      <c r="P52" s="158">
        <v>0</v>
      </c>
      <c r="Q52" s="141">
        <v>0</v>
      </c>
      <c r="R52" s="141">
        <v>0</v>
      </c>
      <c r="S52" s="141">
        <v>0</v>
      </c>
      <c r="T52" s="141">
        <v>0</v>
      </c>
      <c r="U52" s="159">
        <v>0</v>
      </c>
      <c r="V52" s="141">
        <v>0</v>
      </c>
      <c r="W52" s="141">
        <v>0</v>
      </c>
      <c r="X52" s="141">
        <v>0</v>
      </c>
      <c r="Y52" s="133"/>
    </row>
    <row r="53" spans="2:28" ht="14.1">
      <c r="B53" s="114"/>
      <c r="C53" s="113"/>
      <c r="D53" s="113"/>
      <c r="E53" s="114"/>
      <c r="F53" s="114"/>
      <c r="G53" s="148"/>
      <c r="H53" s="148"/>
      <c r="I53" s="148"/>
      <c r="J53" s="147"/>
      <c r="K53" s="141"/>
      <c r="L53" s="141"/>
      <c r="M53" s="141"/>
      <c r="N53" s="141"/>
      <c r="O53" s="159"/>
      <c r="P53" s="158"/>
      <c r="Q53" s="141"/>
      <c r="R53" s="141"/>
      <c r="S53" s="141"/>
      <c r="T53" s="141"/>
      <c r="U53" s="159"/>
      <c r="V53" s="141"/>
      <c r="W53" s="141"/>
      <c r="X53" s="141"/>
      <c r="Y53" s="113"/>
    </row>
    <row r="54" spans="2:28" ht="14.1">
      <c r="B54" s="119" t="s">
        <v>1355</v>
      </c>
      <c r="C54" s="118"/>
      <c r="D54" s="118"/>
      <c r="E54" s="118"/>
      <c r="F54" s="118"/>
      <c r="G54" s="152"/>
      <c r="H54" s="152"/>
      <c r="I54" s="152"/>
      <c r="J54" s="147"/>
      <c r="K54" s="161"/>
      <c r="L54" s="161"/>
      <c r="M54" s="161"/>
      <c r="N54" s="161"/>
      <c r="O54" s="162"/>
      <c r="P54" s="160"/>
      <c r="Q54" s="161"/>
      <c r="R54" s="161"/>
      <c r="S54" s="161"/>
      <c r="T54" s="161"/>
      <c r="U54" s="162"/>
      <c r="V54" s="161"/>
      <c r="W54" s="161"/>
      <c r="X54" s="161"/>
      <c r="Y54" s="113"/>
    </row>
    <row r="55" spans="2:28" ht="14.1">
      <c r="B55" s="114" t="s">
        <v>1355</v>
      </c>
      <c r="C55" s="113"/>
      <c r="D55" s="113"/>
      <c r="E55" s="113"/>
      <c r="F55" s="113"/>
      <c r="G55" s="147">
        <v>5.8518367653303445</v>
      </c>
      <c r="H55" s="147">
        <v>20.284694075117638</v>
      </c>
      <c r="I55" s="209">
        <v>1.3423313076083335E-2</v>
      </c>
      <c r="J55" s="147"/>
      <c r="K55" s="141">
        <v>18.705901877719558</v>
      </c>
      <c r="L55" s="141">
        <v>0</v>
      </c>
      <c r="M55" s="141">
        <v>0</v>
      </c>
      <c r="N55" s="141">
        <v>0</v>
      </c>
      <c r="O55" s="159">
        <v>18.705901877719558</v>
      </c>
      <c r="P55" s="158">
        <v>0</v>
      </c>
      <c r="Q55" s="141">
        <v>0</v>
      </c>
      <c r="R55" s="141">
        <v>0</v>
      </c>
      <c r="S55" s="141">
        <v>0</v>
      </c>
      <c r="T55" s="141">
        <v>0</v>
      </c>
      <c r="U55" s="159">
        <v>0</v>
      </c>
      <c r="V55" s="141">
        <v>0</v>
      </c>
      <c r="W55" s="141">
        <v>1.5787921973980799</v>
      </c>
      <c r="X55" s="141">
        <v>0</v>
      </c>
      <c r="Y55" s="113"/>
    </row>
    <row r="56" spans="2:28" ht="14.1">
      <c r="B56" s="114"/>
      <c r="C56" s="113"/>
      <c r="D56" s="113"/>
      <c r="E56" s="113"/>
      <c r="F56" s="113"/>
      <c r="G56" s="148"/>
      <c r="H56" s="148"/>
      <c r="I56" s="148"/>
      <c r="J56" s="147"/>
      <c r="K56" s="141"/>
      <c r="L56" s="141"/>
      <c r="M56" s="141"/>
      <c r="N56" s="141"/>
      <c r="O56" s="159"/>
      <c r="P56" s="158"/>
      <c r="Q56" s="141"/>
      <c r="R56" s="141"/>
      <c r="S56" s="141"/>
      <c r="T56" s="141"/>
      <c r="U56" s="159"/>
      <c r="V56" s="141"/>
      <c r="W56" s="141"/>
      <c r="X56" s="141"/>
      <c r="Y56" s="113"/>
    </row>
    <row r="57" spans="2:28" ht="14.1">
      <c r="B57" s="119" t="s">
        <v>722</v>
      </c>
      <c r="C57" s="118"/>
      <c r="D57" s="118"/>
      <c r="E57" s="118"/>
      <c r="F57" s="118"/>
      <c r="G57" s="152"/>
      <c r="H57" s="152"/>
      <c r="I57" s="152"/>
      <c r="J57" s="147"/>
      <c r="K57" s="161"/>
      <c r="L57" s="161"/>
      <c r="M57" s="161"/>
      <c r="N57" s="161"/>
      <c r="O57" s="162"/>
      <c r="P57" s="160"/>
      <c r="Q57" s="161"/>
      <c r="R57" s="161"/>
      <c r="S57" s="161"/>
      <c r="T57" s="161"/>
      <c r="U57" s="162"/>
      <c r="V57" s="161"/>
      <c r="W57" s="161"/>
      <c r="X57" s="161"/>
      <c r="Y57" s="113"/>
    </row>
    <row r="58" spans="2:28" ht="14.1">
      <c r="B58" s="114" t="s">
        <v>1356</v>
      </c>
      <c r="C58" s="113"/>
      <c r="D58" s="113"/>
      <c r="E58" s="114"/>
      <c r="F58" s="114"/>
      <c r="G58" s="147">
        <v>0.59592839910151407</v>
      </c>
      <c r="H58" s="147">
        <v>6.3825501774012832</v>
      </c>
      <c r="I58" s="209">
        <v>4.2236263922837492E-3</v>
      </c>
      <c r="J58" s="147"/>
      <c r="K58" s="141">
        <v>5.424215593374293</v>
      </c>
      <c r="L58" s="141">
        <v>0.79906671806399998</v>
      </c>
      <c r="M58" s="141">
        <v>0</v>
      </c>
      <c r="N58" s="141">
        <v>0.15926786596299</v>
      </c>
      <c r="O58" s="159">
        <v>6.3825501774012832</v>
      </c>
      <c r="P58" s="158">
        <v>0</v>
      </c>
      <c r="Q58" s="141">
        <v>0</v>
      </c>
      <c r="R58" s="141">
        <v>0</v>
      </c>
      <c r="S58" s="141">
        <v>0</v>
      </c>
      <c r="T58" s="141">
        <v>0</v>
      </c>
      <c r="U58" s="159">
        <v>0</v>
      </c>
      <c r="V58" s="141">
        <v>0</v>
      </c>
      <c r="W58" s="141">
        <v>0</v>
      </c>
      <c r="X58" s="141">
        <v>0</v>
      </c>
      <c r="Y58" s="113"/>
    </row>
    <row r="59" spans="2:28" ht="14.1">
      <c r="B59" s="114" t="s">
        <v>1357</v>
      </c>
      <c r="C59" s="113"/>
      <c r="D59" s="113"/>
      <c r="E59" s="114"/>
      <c r="F59" s="114"/>
      <c r="G59" s="147">
        <v>7.501741707709888</v>
      </c>
      <c r="H59" s="147">
        <v>27.449465105058589</v>
      </c>
      <c r="I59" s="209">
        <v>1.8164570908082052E-2</v>
      </c>
      <c r="J59" s="147"/>
      <c r="K59" s="141">
        <v>0.67267613297306095</v>
      </c>
      <c r="L59" s="141">
        <v>0</v>
      </c>
      <c r="M59" s="141">
        <v>0</v>
      </c>
      <c r="N59" s="141">
        <v>0</v>
      </c>
      <c r="O59" s="159">
        <v>0.67267613297306095</v>
      </c>
      <c r="P59" s="158">
        <v>0</v>
      </c>
      <c r="Q59" s="141">
        <v>17.138202333506939</v>
      </c>
      <c r="R59" s="141">
        <v>7.6026976416249594</v>
      </c>
      <c r="S59" s="141">
        <v>0</v>
      </c>
      <c r="T59" s="141">
        <v>0</v>
      </c>
      <c r="U59" s="159">
        <v>24.740899975131899</v>
      </c>
      <c r="V59" s="141">
        <v>2.0358889969536298</v>
      </c>
      <c r="W59" s="141">
        <v>0</v>
      </c>
      <c r="X59" s="141">
        <v>0</v>
      </c>
      <c r="Y59" s="113"/>
    </row>
    <row r="60" spans="2:28" ht="14.1">
      <c r="B60" s="647" t="s">
        <v>1358</v>
      </c>
      <c r="C60" s="648"/>
      <c r="D60" s="648"/>
      <c r="E60" s="647"/>
      <c r="F60" s="647"/>
      <c r="G60" s="649">
        <v>0.91081708940319994</v>
      </c>
      <c r="H60" s="649">
        <v>5.0952919043921998</v>
      </c>
      <c r="I60" s="650">
        <v>3.3717885117423309E-3</v>
      </c>
      <c r="J60" s="147"/>
      <c r="K60" s="651">
        <v>0</v>
      </c>
      <c r="L60" s="651">
        <v>5.0952919043921998</v>
      </c>
      <c r="M60" s="651">
        <v>0</v>
      </c>
      <c r="N60" s="651">
        <v>0</v>
      </c>
      <c r="O60" s="652">
        <v>5.0952919043921998</v>
      </c>
      <c r="P60" s="653">
        <v>0</v>
      </c>
      <c r="Q60" s="651">
        <v>0</v>
      </c>
      <c r="R60" s="651">
        <v>0</v>
      </c>
      <c r="S60" s="651">
        <v>0</v>
      </c>
      <c r="T60" s="651">
        <v>0</v>
      </c>
      <c r="U60" s="652">
        <v>0</v>
      </c>
      <c r="V60" s="651">
        <v>0</v>
      </c>
      <c r="W60" s="651">
        <v>0</v>
      </c>
      <c r="X60" s="651">
        <v>0</v>
      </c>
      <c r="Y60" s="113"/>
    </row>
    <row r="61" spans="2:28" ht="14.1">
      <c r="B61" s="134" t="s">
        <v>1359</v>
      </c>
      <c r="C61" s="133"/>
      <c r="D61" s="133"/>
      <c r="E61" s="134"/>
      <c r="F61" s="134"/>
      <c r="G61" s="151">
        <v>9.0084871962146007</v>
      </c>
      <c r="H61" s="151">
        <v>38.927307186852069</v>
      </c>
      <c r="I61" s="211">
        <v>2.575998581210813E-2</v>
      </c>
      <c r="J61" s="150"/>
      <c r="K61" s="168">
        <v>6.0968917263473541</v>
      </c>
      <c r="L61" s="168">
        <v>5.8943586224561999</v>
      </c>
      <c r="M61" s="168">
        <v>0</v>
      </c>
      <c r="N61" s="168">
        <v>0.15926786596299</v>
      </c>
      <c r="O61" s="159">
        <v>12.150518214766544</v>
      </c>
      <c r="P61" s="167">
        <v>0</v>
      </c>
      <c r="Q61" s="168">
        <v>17.138202333506939</v>
      </c>
      <c r="R61" s="168">
        <v>7.6026976416249594</v>
      </c>
      <c r="S61" s="168">
        <v>0</v>
      </c>
      <c r="T61" s="168">
        <v>0</v>
      </c>
      <c r="U61" s="159">
        <v>24.740899975131899</v>
      </c>
      <c r="V61" s="168">
        <v>2.0358889969536298</v>
      </c>
      <c r="W61" s="168">
        <v>0</v>
      </c>
      <c r="X61" s="168">
        <v>0</v>
      </c>
      <c r="Y61" s="133"/>
    </row>
    <row r="62" spans="2:28" ht="15" thickBot="1">
      <c r="B62" s="134"/>
      <c r="C62" s="133"/>
      <c r="D62" s="133"/>
      <c r="E62" s="134"/>
      <c r="F62" s="134"/>
      <c r="G62" s="151"/>
      <c r="H62" s="151"/>
      <c r="I62" s="151"/>
      <c r="J62" s="150"/>
      <c r="K62" s="141"/>
      <c r="L62" s="141"/>
      <c r="M62" s="141"/>
      <c r="N62" s="141"/>
      <c r="O62" s="159"/>
      <c r="P62" s="158"/>
      <c r="Q62" s="141"/>
      <c r="R62" s="141"/>
      <c r="S62" s="141"/>
      <c r="T62" s="141"/>
      <c r="U62" s="159"/>
      <c r="V62" s="141"/>
      <c r="W62" s="141"/>
      <c r="X62" s="141"/>
      <c r="Y62" s="133"/>
    </row>
    <row r="63" spans="2:28" ht="15" thickBot="1">
      <c r="B63" s="163" t="s">
        <v>1360</v>
      </c>
      <c r="C63" s="164"/>
      <c r="D63" s="164"/>
      <c r="E63" s="165"/>
      <c r="F63" s="165"/>
      <c r="G63" s="216">
        <v>174.35020152201747</v>
      </c>
      <c r="H63" s="216">
        <v>1511.1540616049106</v>
      </c>
      <c r="I63" s="217">
        <v>1</v>
      </c>
      <c r="J63" s="157"/>
      <c r="K63" s="170">
        <v>296.45347233366402</v>
      </c>
      <c r="L63" s="170">
        <v>666.2194919274491</v>
      </c>
      <c r="M63" s="170">
        <v>66.035256067727033</v>
      </c>
      <c r="N63" s="170">
        <v>34.16816723029217</v>
      </c>
      <c r="O63" s="166">
        <v>1062.8763875591324</v>
      </c>
      <c r="P63" s="169">
        <v>141.05763648040221</v>
      </c>
      <c r="Q63" s="170">
        <v>167.91895233242639</v>
      </c>
      <c r="R63" s="170">
        <v>44.35772521254394</v>
      </c>
      <c r="S63" s="170">
        <v>0</v>
      </c>
      <c r="T63" s="170">
        <v>46.581149077504499</v>
      </c>
      <c r="U63" s="166">
        <v>399.91546310287708</v>
      </c>
      <c r="V63" s="170">
        <v>43.946365531092312</v>
      </c>
      <c r="W63" s="170">
        <v>3.0242719788178798</v>
      </c>
      <c r="X63" s="171">
        <v>1.3915734329909317</v>
      </c>
      <c r="Y63" s="133"/>
    </row>
    <row r="64" spans="2:28" ht="14.1">
      <c r="B64" s="111" t="s">
        <v>1361</v>
      </c>
      <c r="C64" s="110"/>
      <c r="D64" s="110"/>
      <c r="E64" s="110"/>
      <c r="F64" s="110"/>
      <c r="G64" s="110"/>
      <c r="H64" s="109">
        <v>1019.7465915007415</v>
      </c>
      <c r="I64" s="110"/>
      <c r="J64" s="110"/>
      <c r="K64" s="109">
        <v>259.37943995721224</v>
      </c>
      <c r="L64" s="109">
        <v>284.82288165742773</v>
      </c>
      <c r="M64" s="109">
        <v>52.589994154349036</v>
      </c>
      <c r="N64" s="109">
        <v>20.557564475353672</v>
      </c>
      <c r="O64" s="109">
        <v>617.34988024434278</v>
      </c>
      <c r="P64" s="109">
        <v>141.05763648040221</v>
      </c>
      <c r="Q64" s="109">
        <v>151.11813306260609</v>
      </c>
      <c r="R64" s="109">
        <v>24.565717584389432</v>
      </c>
      <c r="S64" s="109">
        <v>0</v>
      </c>
      <c r="T64" s="109">
        <v>46.581149077504499</v>
      </c>
      <c r="U64" s="109">
        <v>363.32263620490227</v>
      </c>
      <c r="V64" s="109">
        <v>37.628595270076673</v>
      </c>
      <c r="W64" s="109">
        <v>1.4454797814197999</v>
      </c>
      <c r="X64" s="109">
        <v>0</v>
      </c>
      <c r="Y64" s="113"/>
    </row>
    <row r="65" spans="2:25" ht="14.1">
      <c r="B65" s="113"/>
      <c r="C65" s="113"/>
      <c r="D65" s="113"/>
      <c r="E65" s="113"/>
      <c r="F65" s="113"/>
      <c r="G65" s="113"/>
      <c r="H65" s="113"/>
      <c r="I65" s="113"/>
      <c r="J65" s="113"/>
      <c r="K65" s="113"/>
      <c r="L65" s="113"/>
      <c r="M65" s="113"/>
      <c r="N65" s="113"/>
      <c r="O65" s="113"/>
      <c r="P65" s="113"/>
      <c r="Q65" s="113"/>
      <c r="R65" s="113"/>
      <c r="S65" s="113"/>
      <c r="T65" s="113"/>
      <c r="U65" s="113"/>
      <c r="V65" s="113"/>
      <c r="W65" s="113"/>
      <c r="X65" s="113"/>
      <c r="Y65" s="113"/>
    </row>
    <row r="66" spans="2:25" ht="17.100000000000001" thickBot="1">
      <c r="B66" s="135" t="s">
        <v>1362</v>
      </c>
      <c r="C66" s="135"/>
      <c r="D66" s="135"/>
      <c r="E66" s="135"/>
      <c r="F66" s="135"/>
      <c r="G66" s="135"/>
      <c r="H66" s="135"/>
      <c r="I66" s="135"/>
      <c r="J66" s="112"/>
      <c r="K66" s="135" t="s">
        <v>1363</v>
      </c>
      <c r="L66" s="135"/>
      <c r="M66" s="135"/>
      <c r="N66" s="135"/>
      <c r="O66" s="135"/>
      <c r="P66" s="135"/>
      <c r="Q66" s="135"/>
      <c r="R66" s="135"/>
      <c r="S66" s="135"/>
      <c r="T66" s="135"/>
      <c r="U66" s="135"/>
      <c r="V66" s="135"/>
      <c r="W66" s="135"/>
      <c r="X66" s="135"/>
      <c r="Y66" s="145"/>
    </row>
    <row r="67" spans="2:25" ht="17.100000000000001" thickBot="1">
      <c r="B67" s="184"/>
      <c r="C67" s="184"/>
      <c r="D67" s="184"/>
      <c r="E67" s="184"/>
      <c r="F67" s="184"/>
      <c r="G67" s="184"/>
      <c r="H67" s="184"/>
      <c r="I67" s="184"/>
      <c r="J67" s="112"/>
      <c r="K67" s="180" t="s">
        <v>1300</v>
      </c>
      <c r="L67" s="180"/>
      <c r="M67" s="180"/>
      <c r="N67" s="180"/>
      <c r="O67" s="185"/>
      <c r="P67" s="915" t="s">
        <v>1301</v>
      </c>
      <c r="Q67" s="916"/>
      <c r="R67" s="916"/>
      <c r="S67" s="916"/>
      <c r="T67" s="916"/>
      <c r="U67" s="917"/>
      <c r="V67" s="918" t="s">
        <v>722</v>
      </c>
      <c r="W67" s="919"/>
      <c r="X67" s="919"/>
    </row>
    <row r="68" spans="2:25" ht="15.95">
      <c r="B68" s="127"/>
      <c r="C68" s="127"/>
      <c r="D68" s="127"/>
      <c r="E68" s="127"/>
      <c r="F68" s="127"/>
      <c r="G68" s="183" t="s">
        <v>1302</v>
      </c>
      <c r="H68" s="183" t="s">
        <v>1303</v>
      </c>
      <c r="I68" s="183"/>
      <c r="J68" s="127"/>
      <c r="K68" s="139" t="s">
        <v>1305</v>
      </c>
      <c r="L68" s="139" t="s">
        <v>1306</v>
      </c>
      <c r="M68" s="139" t="s">
        <v>1307</v>
      </c>
      <c r="N68" s="139" t="s">
        <v>1308</v>
      </c>
      <c r="O68" s="179" t="s">
        <v>1003</v>
      </c>
      <c r="P68" s="178" t="s">
        <v>1068</v>
      </c>
      <c r="Q68" s="139" t="s">
        <v>1068</v>
      </c>
      <c r="R68" s="139" t="s">
        <v>1068</v>
      </c>
      <c r="S68" s="139" t="s">
        <v>1309</v>
      </c>
      <c r="T68" s="139" t="s">
        <v>1310</v>
      </c>
      <c r="U68" s="179" t="s">
        <v>1003</v>
      </c>
      <c r="V68" s="139" t="s">
        <v>1068</v>
      </c>
      <c r="W68" s="139" t="s">
        <v>1068</v>
      </c>
      <c r="X68" s="139" t="s">
        <v>1068</v>
      </c>
    </row>
    <row r="69" spans="2:25" ht="17.100000000000001" thickBot="1">
      <c r="B69" s="129"/>
      <c r="C69" s="129"/>
      <c r="D69" s="129"/>
      <c r="E69" s="129"/>
      <c r="F69" s="129"/>
      <c r="G69" s="130" t="s">
        <v>1311</v>
      </c>
      <c r="H69" s="130" t="s">
        <v>1364</v>
      </c>
      <c r="I69" s="183"/>
      <c r="J69" s="127"/>
      <c r="K69" s="122" t="s">
        <v>1314</v>
      </c>
      <c r="L69" s="122" t="s">
        <v>1314</v>
      </c>
      <c r="M69" s="122" t="s">
        <v>1315</v>
      </c>
      <c r="N69" s="122" t="s">
        <v>1315</v>
      </c>
      <c r="O69" s="140" t="s">
        <v>1316</v>
      </c>
      <c r="P69" s="138" t="s">
        <v>677</v>
      </c>
      <c r="Q69" s="122" t="s">
        <v>1317</v>
      </c>
      <c r="R69" s="122" t="s">
        <v>1318</v>
      </c>
      <c r="S69" s="122" t="s">
        <v>1319</v>
      </c>
      <c r="T69" s="122" t="s">
        <v>1320</v>
      </c>
      <c r="U69" s="140" t="s">
        <v>1321</v>
      </c>
      <c r="V69" s="122" t="s">
        <v>661</v>
      </c>
      <c r="W69" s="122" t="s">
        <v>1322</v>
      </c>
      <c r="X69" s="122" t="s">
        <v>1323</v>
      </c>
    </row>
    <row r="70" spans="2:25" ht="15.95">
      <c r="B70" s="116" t="s">
        <v>1324</v>
      </c>
      <c r="C70" s="117"/>
      <c r="D70" s="117"/>
      <c r="E70" s="118"/>
      <c r="F70" s="118"/>
      <c r="G70" s="137"/>
      <c r="H70" s="137"/>
      <c r="I70" s="137"/>
      <c r="J70" s="113"/>
      <c r="K70" s="172"/>
      <c r="L70" s="172"/>
      <c r="M70" s="172"/>
      <c r="N70" s="172"/>
      <c r="O70" s="173"/>
      <c r="P70" s="174"/>
      <c r="Q70" s="172"/>
      <c r="R70" s="172"/>
      <c r="S70" s="172"/>
      <c r="T70" s="172"/>
      <c r="U70" s="173"/>
      <c r="V70" s="172"/>
      <c r="W70" s="172"/>
      <c r="X70" s="172"/>
    </row>
    <row r="71" spans="2:25" ht="14.1">
      <c r="B71" s="143" t="s">
        <v>1325</v>
      </c>
      <c r="C71" s="112"/>
      <c r="D71" s="112"/>
      <c r="E71" s="113"/>
      <c r="F71" s="113"/>
      <c r="G71" s="146"/>
      <c r="H71" s="144"/>
      <c r="I71" s="144"/>
      <c r="J71" s="113"/>
      <c r="K71" s="141"/>
      <c r="L71" s="141"/>
      <c r="M71" s="141"/>
      <c r="N71" s="141"/>
      <c r="O71" s="159"/>
      <c r="P71" s="158"/>
      <c r="Q71" s="141"/>
      <c r="R71" s="141"/>
      <c r="S71" s="141"/>
      <c r="T71" s="141"/>
      <c r="U71" s="159"/>
      <c r="V71" s="141"/>
      <c r="W71" s="141"/>
      <c r="X71" s="141"/>
    </row>
    <row r="72" spans="2:25" ht="14.1">
      <c r="B72" s="114"/>
      <c r="C72" s="113" t="s">
        <v>1326</v>
      </c>
      <c r="D72" s="113"/>
      <c r="E72" s="113"/>
      <c r="F72" s="113"/>
      <c r="G72" s="202"/>
      <c r="H72" s="147">
        <v>61.307335765199994</v>
      </c>
      <c r="I72" s="209">
        <v>4.0569877898543959E-2</v>
      </c>
      <c r="J72" s="147"/>
      <c r="K72" s="141">
        <v>12.9573718722</v>
      </c>
      <c r="L72" s="141">
        <v>48.349963892999995</v>
      </c>
      <c r="M72" s="141">
        <v>0</v>
      </c>
      <c r="N72" s="141">
        <v>0</v>
      </c>
      <c r="O72" s="159">
        <v>61.307335765199994</v>
      </c>
      <c r="P72" s="158">
        <v>0</v>
      </c>
      <c r="Q72" s="141">
        <v>0</v>
      </c>
      <c r="R72" s="141">
        <v>0</v>
      </c>
      <c r="S72" s="141">
        <v>0</v>
      </c>
      <c r="T72" s="141">
        <v>0</v>
      </c>
      <c r="U72" s="159">
        <v>0</v>
      </c>
      <c r="V72" s="141">
        <v>0</v>
      </c>
      <c r="W72" s="141">
        <v>0</v>
      </c>
      <c r="X72" s="141">
        <v>0</v>
      </c>
    </row>
    <row r="73" spans="2:25" ht="14.1">
      <c r="B73" s="114"/>
      <c r="C73" s="113" t="s">
        <v>722</v>
      </c>
      <c r="D73" s="113"/>
      <c r="E73" s="113"/>
      <c r="F73" s="113"/>
      <c r="G73" s="202"/>
      <c r="H73" s="147">
        <v>12.172998878766</v>
      </c>
      <c r="I73" s="209">
        <v>8.0554320621934149E-3</v>
      </c>
      <c r="J73" s="147"/>
      <c r="K73" s="141">
        <v>12.172998878766</v>
      </c>
      <c r="L73" s="141">
        <v>0</v>
      </c>
      <c r="M73" s="141">
        <v>0</v>
      </c>
      <c r="N73" s="141">
        <v>0</v>
      </c>
      <c r="O73" s="159">
        <v>12.172998878766</v>
      </c>
      <c r="P73" s="158">
        <v>0</v>
      </c>
      <c r="Q73" s="141">
        <v>0</v>
      </c>
      <c r="R73" s="141">
        <v>0</v>
      </c>
      <c r="S73" s="141">
        <v>0</v>
      </c>
      <c r="T73" s="141">
        <v>0</v>
      </c>
      <c r="U73" s="159">
        <v>0</v>
      </c>
      <c r="V73" s="141">
        <v>0</v>
      </c>
      <c r="W73" s="141">
        <v>0</v>
      </c>
      <c r="X73" s="141">
        <v>0</v>
      </c>
    </row>
    <row r="74" spans="2:25" ht="14.1">
      <c r="B74" s="114" t="s">
        <v>1327</v>
      </c>
      <c r="C74" s="113"/>
      <c r="D74" s="113"/>
      <c r="E74" s="114"/>
      <c r="F74" s="114"/>
      <c r="G74" s="202"/>
      <c r="H74" s="147">
        <v>106.25759271217279</v>
      </c>
      <c r="I74" s="209">
        <v>7.0315526002241405E-2</v>
      </c>
      <c r="J74" s="147"/>
      <c r="K74" s="141">
        <v>18.036314582335496</v>
      </c>
      <c r="L74" s="141">
        <v>36.072629164670992</v>
      </c>
      <c r="M74" s="141">
        <v>18.017346123149999</v>
      </c>
      <c r="N74" s="141">
        <v>19.846003208343745</v>
      </c>
      <c r="O74" s="159">
        <v>91.972293078500229</v>
      </c>
      <c r="P74" s="158">
        <v>3.7348670830030382</v>
      </c>
      <c r="Q74" s="141">
        <v>7.4235349952436316</v>
      </c>
      <c r="R74" s="141">
        <v>3.1268975554259009</v>
      </c>
      <c r="S74" s="141">
        <v>0</v>
      </c>
      <c r="T74" s="141">
        <v>0</v>
      </c>
      <c r="U74" s="159">
        <v>14.285299633672571</v>
      </c>
      <c r="V74" s="141">
        <v>0</v>
      </c>
      <c r="W74" s="141">
        <v>0</v>
      </c>
      <c r="X74" s="141">
        <v>0</v>
      </c>
    </row>
    <row r="75" spans="2:25" ht="14.1">
      <c r="B75" s="647" t="s">
        <v>1328</v>
      </c>
      <c r="C75" s="648"/>
      <c r="D75" s="648"/>
      <c r="E75" s="648"/>
      <c r="F75" s="648"/>
      <c r="G75" s="202"/>
      <c r="H75" s="649">
        <v>66.015504615280506</v>
      </c>
      <c r="I75" s="650">
        <v>4.3685489317461912E-2</v>
      </c>
      <c r="J75" s="147"/>
      <c r="K75" s="651">
        <v>1.5871746215864699</v>
      </c>
      <c r="L75" s="651">
        <v>0</v>
      </c>
      <c r="M75" s="651">
        <v>34.227829297885435</v>
      </c>
      <c r="N75" s="651">
        <v>0.55229340104693991</v>
      </c>
      <c r="O75" s="652">
        <v>36.367297320518844</v>
      </c>
      <c r="P75" s="653">
        <v>0</v>
      </c>
      <c r="Q75" s="651">
        <v>28.202727513341852</v>
      </c>
      <c r="R75" s="651">
        <v>0</v>
      </c>
      <c r="S75" s="651">
        <v>0</v>
      </c>
      <c r="T75" s="651">
        <v>0</v>
      </c>
      <c r="U75" s="652">
        <v>28.202727513341852</v>
      </c>
      <c r="V75" s="651">
        <v>0</v>
      </c>
      <c r="W75" s="651">
        <v>1.4454797814198002</v>
      </c>
      <c r="X75" s="651">
        <v>0</v>
      </c>
    </row>
    <row r="76" spans="2:25" ht="14.1">
      <c r="B76" s="134" t="s">
        <v>1329</v>
      </c>
      <c r="C76" s="133"/>
      <c r="D76" s="133"/>
      <c r="E76" s="133"/>
      <c r="F76" s="133"/>
      <c r="G76" s="203"/>
      <c r="H76" s="150">
        <v>245.75343197141927</v>
      </c>
      <c r="I76" s="211">
        <v>0.16262632528044069</v>
      </c>
      <c r="J76" s="150"/>
      <c r="K76" s="168">
        <v>44.753859954887972</v>
      </c>
      <c r="L76" s="168">
        <v>84.42259305767098</v>
      </c>
      <c r="M76" s="168">
        <v>52.245175421035434</v>
      </c>
      <c r="N76" s="168">
        <v>20.398296609390684</v>
      </c>
      <c r="O76" s="159">
        <v>201.81992504298506</v>
      </c>
      <c r="P76" s="167">
        <v>3.7348670830030382</v>
      </c>
      <c r="Q76" s="168">
        <v>35.626262508585484</v>
      </c>
      <c r="R76" s="168">
        <v>3.1268975554259009</v>
      </c>
      <c r="S76" s="168">
        <v>0</v>
      </c>
      <c r="T76" s="168">
        <v>0</v>
      </c>
      <c r="U76" s="159">
        <v>42.488027147014421</v>
      </c>
      <c r="V76" s="168">
        <v>0</v>
      </c>
      <c r="W76" s="168">
        <v>1.4454797814198002</v>
      </c>
      <c r="X76" s="168">
        <v>0</v>
      </c>
    </row>
    <row r="77" spans="2:25" ht="14.1">
      <c r="B77" s="115"/>
      <c r="C77" s="113"/>
      <c r="D77" s="113"/>
      <c r="E77" s="113"/>
      <c r="F77" s="113"/>
      <c r="G77" s="204"/>
      <c r="H77" s="148"/>
      <c r="I77" s="148"/>
      <c r="J77" s="147"/>
      <c r="K77" s="141"/>
      <c r="L77" s="141"/>
      <c r="M77" s="141"/>
      <c r="N77" s="141"/>
      <c r="O77" s="159"/>
      <c r="P77" s="158"/>
      <c r="Q77" s="141"/>
      <c r="R77" s="141"/>
      <c r="S77" s="141"/>
      <c r="T77" s="141"/>
      <c r="U77" s="159"/>
      <c r="V77" s="141"/>
      <c r="W77" s="141"/>
      <c r="X77" s="141"/>
    </row>
    <row r="78" spans="2:25" ht="14.1">
      <c r="B78" s="119" t="s">
        <v>1330</v>
      </c>
      <c r="C78" s="118"/>
      <c r="D78" s="118"/>
      <c r="E78" s="118"/>
      <c r="F78" s="118"/>
      <c r="G78" s="203"/>
      <c r="H78" s="153"/>
      <c r="I78" s="153"/>
      <c r="J78" s="147"/>
      <c r="K78" s="161"/>
      <c r="L78" s="161"/>
      <c r="M78" s="161"/>
      <c r="N78" s="161"/>
      <c r="O78" s="162"/>
      <c r="P78" s="160"/>
      <c r="Q78" s="161"/>
      <c r="R78" s="161"/>
      <c r="S78" s="161"/>
      <c r="T78" s="161"/>
      <c r="U78" s="162"/>
      <c r="V78" s="161"/>
      <c r="W78" s="161"/>
      <c r="X78" s="161"/>
    </row>
    <row r="79" spans="2:25" ht="14.1">
      <c r="B79" s="114" t="s">
        <v>1331</v>
      </c>
      <c r="C79" s="113"/>
      <c r="D79" s="113"/>
      <c r="E79" s="113"/>
      <c r="F79" s="113"/>
      <c r="G79" s="205"/>
      <c r="H79" s="148"/>
      <c r="I79" s="148"/>
      <c r="J79" s="147"/>
      <c r="K79" s="141"/>
      <c r="L79" s="141"/>
      <c r="M79" s="141"/>
      <c r="N79" s="141"/>
      <c r="O79" s="159"/>
      <c r="P79" s="158"/>
      <c r="Q79" s="141"/>
      <c r="R79" s="141"/>
      <c r="S79" s="141"/>
      <c r="T79" s="141"/>
      <c r="U79" s="159"/>
      <c r="V79" s="141"/>
      <c r="W79" s="141"/>
      <c r="X79" s="141"/>
    </row>
    <row r="80" spans="2:25" ht="14.1">
      <c r="B80" s="114"/>
      <c r="C80" s="114" t="s">
        <v>1332</v>
      </c>
      <c r="D80" s="113"/>
      <c r="E80" s="113"/>
      <c r="F80" s="113"/>
      <c r="G80" s="202"/>
      <c r="H80" s="147">
        <v>12.518920115416934</v>
      </c>
      <c r="I80" s="209">
        <v>8.2843440212318938E-3</v>
      </c>
      <c r="J80" s="147"/>
      <c r="K80" s="141">
        <v>0</v>
      </c>
      <c r="L80" s="141">
        <v>0</v>
      </c>
      <c r="M80" s="141">
        <v>0</v>
      </c>
      <c r="N80" s="141">
        <v>0</v>
      </c>
      <c r="O80" s="159">
        <v>0</v>
      </c>
      <c r="P80" s="158">
        <v>0</v>
      </c>
      <c r="Q80" s="141">
        <v>0</v>
      </c>
      <c r="R80" s="141">
        <v>12.518920115416934</v>
      </c>
      <c r="S80" s="141">
        <v>0</v>
      </c>
      <c r="T80" s="141">
        <v>0</v>
      </c>
      <c r="U80" s="159">
        <v>12.518920115416934</v>
      </c>
      <c r="V80" s="141">
        <v>0</v>
      </c>
      <c r="W80" s="141">
        <v>0</v>
      </c>
      <c r="X80" s="141">
        <v>0</v>
      </c>
    </row>
    <row r="81" spans="2:24" ht="14.1">
      <c r="B81" s="115"/>
      <c r="C81" s="114" t="s">
        <v>1333</v>
      </c>
      <c r="D81" s="113"/>
      <c r="E81" s="114"/>
      <c r="F81" s="114"/>
      <c r="G81" s="202"/>
      <c r="H81" s="147">
        <v>51.030279572378653</v>
      </c>
      <c r="I81" s="209">
        <v>3.3769078129719153E-2</v>
      </c>
      <c r="J81" s="147"/>
      <c r="K81" s="141">
        <v>0</v>
      </c>
      <c r="L81" s="141">
        <v>0</v>
      </c>
      <c r="M81" s="141">
        <v>0</v>
      </c>
      <c r="N81" s="141">
        <v>0</v>
      </c>
      <c r="O81" s="159">
        <v>0</v>
      </c>
      <c r="P81" s="158">
        <v>51.030279572378653</v>
      </c>
      <c r="Q81" s="141">
        <v>0</v>
      </c>
      <c r="R81" s="141">
        <v>0</v>
      </c>
      <c r="S81" s="141">
        <v>0</v>
      </c>
      <c r="T81" s="141">
        <v>0</v>
      </c>
      <c r="U81" s="159">
        <v>51.030279572378653</v>
      </c>
      <c r="V81" s="141">
        <v>0</v>
      </c>
      <c r="W81" s="141">
        <v>0</v>
      </c>
      <c r="X81" s="141">
        <v>0</v>
      </c>
    </row>
    <row r="82" spans="2:24" ht="14.1">
      <c r="B82" s="114" t="s">
        <v>1334</v>
      </c>
      <c r="C82" s="114"/>
      <c r="D82" s="113"/>
      <c r="E82" s="114"/>
      <c r="F82" s="114"/>
      <c r="G82" s="202"/>
      <c r="H82" s="147">
        <v>10.384665891567838</v>
      </c>
      <c r="I82" s="209">
        <v>6.872010045447568E-3</v>
      </c>
      <c r="J82" s="147"/>
      <c r="K82" s="141">
        <v>0</v>
      </c>
      <c r="L82" s="141">
        <v>0</v>
      </c>
      <c r="M82" s="141">
        <v>0</v>
      </c>
      <c r="N82" s="141">
        <v>0</v>
      </c>
      <c r="O82" s="159">
        <v>0</v>
      </c>
      <c r="P82" s="158">
        <v>10.384665891567838</v>
      </c>
      <c r="Q82" s="141">
        <v>0</v>
      </c>
      <c r="R82" s="141">
        <v>0</v>
      </c>
      <c r="S82" s="141">
        <v>0</v>
      </c>
      <c r="T82" s="141">
        <v>0</v>
      </c>
      <c r="U82" s="159">
        <v>10.384665891567838</v>
      </c>
      <c r="V82" s="141">
        <v>0</v>
      </c>
      <c r="W82" s="141">
        <v>0</v>
      </c>
      <c r="X82" s="141">
        <v>0</v>
      </c>
    </row>
    <row r="83" spans="2:24" ht="14.1">
      <c r="B83" s="647" t="s">
        <v>1335</v>
      </c>
      <c r="C83" s="648"/>
      <c r="D83" s="648"/>
      <c r="E83" s="647"/>
      <c r="F83" s="647"/>
      <c r="G83" s="202"/>
      <c r="H83" s="649">
        <v>26.803889988696596</v>
      </c>
      <c r="I83" s="650">
        <v>1.773736422362503E-2</v>
      </c>
      <c r="J83" s="147"/>
      <c r="K83" s="651">
        <v>0</v>
      </c>
      <c r="L83" s="651">
        <v>0</v>
      </c>
      <c r="M83" s="651">
        <v>0.34481873331360002</v>
      </c>
      <c r="N83" s="651">
        <v>0</v>
      </c>
      <c r="O83" s="652">
        <v>0.34481873331360002</v>
      </c>
      <c r="P83" s="653">
        <v>9.5704791287039992</v>
      </c>
      <c r="Q83" s="651">
        <v>16.443885426968997</v>
      </c>
      <c r="R83" s="651">
        <v>0.44470669970999993</v>
      </c>
      <c r="S83" s="651">
        <v>0</v>
      </c>
      <c r="T83" s="651">
        <v>0</v>
      </c>
      <c r="U83" s="652">
        <v>26.459071255382998</v>
      </c>
      <c r="V83" s="651">
        <v>0</v>
      </c>
      <c r="W83" s="651">
        <v>0</v>
      </c>
      <c r="X83" s="651">
        <v>0</v>
      </c>
    </row>
    <row r="84" spans="2:24" ht="14.1">
      <c r="B84" s="134" t="s">
        <v>1336</v>
      </c>
      <c r="C84" s="133"/>
      <c r="D84" s="133"/>
      <c r="E84" s="134"/>
      <c r="F84" s="134"/>
      <c r="G84" s="203"/>
      <c r="H84" s="150">
        <v>100.73775556806002</v>
      </c>
      <c r="I84" s="211">
        <v>6.6662796420023651E-2</v>
      </c>
      <c r="J84" s="150"/>
      <c r="K84" s="168">
        <v>0</v>
      </c>
      <c r="L84" s="168">
        <v>0</v>
      </c>
      <c r="M84" s="168">
        <v>0.34481873331360002</v>
      </c>
      <c r="N84" s="168">
        <v>0</v>
      </c>
      <c r="O84" s="159">
        <v>0.34481873331360002</v>
      </c>
      <c r="P84" s="167">
        <v>70.985424592650489</v>
      </c>
      <c r="Q84" s="168">
        <v>16.443885426968997</v>
      </c>
      <c r="R84" s="168">
        <v>12.963626815126934</v>
      </c>
      <c r="S84" s="168">
        <v>0</v>
      </c>
      <c r="T84" s="168">
        <v>0</v>
      </c>
      <c r="U84" s="159">
        <v>100.39293683474642</v>
      </c>
      <c r="V84" s="168">
        <v>0</v>
      </c>
      <c r="W84" s="168">
        <v>0</v>
      </c>
      <c r="X84" s="168">
        <v>0</v>
      </c>
    </row>
    <row r="85" spans="2:24" ht="14.1">
      <c r="B85" s="115"/>
      <c r="C85" s="113"/>
      <c r="D85" s="113"/>
      <c r="E85" s="114"/>
      <c r="F85" s="114"/>
      <c r="G85" s="204"/>
      <c r="H85" s="148"/>
      <c r="I85" s="148"/>
      <c r="J85" s="147"/>
      <c r="K85" s="141"/>
      <c r="L85" s="141"/>
      <c r="M85" s="141"/>
      <c r="N85" s="141"/>
      <c r="O85" s="159"/>
      <c r="P85" s="158"/>
      <c r="Q85" s="141"/>
      <c r="R85" s="141"/>
      <c r="S85" s="141"/>
      <c r="T85" s="141"/>
      <c r="U85" s="159"/>
      <c r="V85" s="141"/>
      <c r="W85" s="141"/>
      <c r="X85" s="141"/>
    </row>
    <row r="86" spans="2:24" ht="14.1">
      <c r="B86" s="116" t="s">
        <v>1337</v>
      </c>
      <c r="C86" s="118"/>
      <c r="D86" s="118"/>
      <c r="E86" s="118"/>
      <c r="F86" s="118"/>
      <c r="G86" s="203"/>
      <c r="H86" s="154"/>
      <c r="I86" s="154"/>
      <c r="J86" s="147"/>
      <c r="K86" s="161"/>
      <c r="L86" s="161"/>
      <c r="M86" s="161"/>
      <c r="N86" s="161"/>
      <c r="O86" s="162"/>
      <c r="P86" s="160"/>
      <c r="Q86" s="161"/>
      <c r="R86" s="161"/>
      <c r="S86" s="161"/>
      <c r="T86" s="161"/>
      <c r="U86" s="162"/>
      <c r="V86" s="161"/>
      <c r="W86" s="161"/>
      <c r="X86" s="161"/>
    </row>
    <row r="87" spans="2:24" ht="14.1">
      <c r="B87" s="114" t="s">
        <v>1338</v>
      </c>
      <c r="C87" s="114"/>
      <c r="D87" s="113"/>
      <c r="E87" s="113"/>
      <c r="F87" s="114"/>
      <c r="G87" s="202"/>
      <c r="H87" s="147">
        <v>194.5059299773005</v>
      </c>
      <c r="I87" s="209">
        <v>0.12871350110439886</v>
      </c>
      <c r="J87" s="147"/>
      <c r="K87" s="141">
        <v>0</v>
      </c>
      <c r="L87" s="141">
        <v>194.5059299773005</v>
      </c>
      <c r="M87" s="141">
        <v>0</v>
      </c>
      <c r="N87" s="141">
        <v>0</v>
      </c>
      <c r="O87" s="159">
        <v>194.5059299773005</v>
      </c>
      <c r="P87" s="158">
        <v>0</v>
      </c>
      <c r="Q87" s="141">
        <v>0</v>
      </c>
      <c r="R87" s="141">
        <v>0</v>
      </c>
      <c r="S87" s="141">
        <v>0</v>
      </c>
      <c r="T87" s="141">
        <v>0</v>
      </c>
      <c r="U87" s="159">
        <v>0</v>
      </c>
      <c r="V87" s="141">
        <v>0</v>
      </c>
      <c r="W87" s="141">
        <v>0</v>
      </c>
      <c r="X87" s="141">
        <v>0</v>
      </c>
    </row>
    <row r="88" spans="2:24" ht="14.1">
      <c r="B88" s="647" t="s">
        <v>1339</v>
      </c>
      <c r="C88" s="648"/>
      <c r="D88" s="648"/>
      <c r="E88" s="647"/>
      <c r="F88" s="647"/>
      <c r="G88" s="202"/>
      <c r="H88" s="649">
        <v>0.93418859980049995</v>
      </c>
      <c r="I88" s="650">
        <v>6.1819547294095982E-4</v>
      </c>
      <c r="J88" s="147"/>
      <c r="K88" s="651">
        <v>0.93418859980049995</v>
      </c>
      <c r="L88" s="651">
        <v>0</v>
      </c>
      <c r="M88" s="651">
        <v>0</v>
      </c>
      <c r="N88" s="651">
        <v>0</v>
      </c>
      <c r="O88" s="652">
        <v>0.93418859980049995</v>
      </c>
      <c r="P88" s="653">
        <v>0</v>
      </c>
      <c r="Q88" s="651">
        <v>0</v>
      </c>
      <c r="R88" s="651">
        <v>0</v>
      </c>
      <c r="S88" s="651">
        <v>0</v>
      </c>
      <c r="T88" s="651">
        <v>0</v>
      </c>
      <c r="U88" s="652">
        <v>0</v>
      </c>
      <c r="V88" s="651">
        <v>0</v>
      </c>
      <c r="W88" s="651">
        <v>0</v>
      </c>
      <c r="X88" s="651">
        <v>0</v>
      </c>
    </row>
    <row r="89" spans="2:24" ht="14.1">
      <c r="B89" s="134" t="s">
        <v>1340</v>
      </c>
      <c r="C89" s="133"/>
      <c r="D89" s="133"/>
      <c r="E89" s="134"/>
      <c r="F89" s="134"/>
      <c r="G89" s="206"/>
      <c r="H89" s="150">
        <v>195.440118577101</v>
      </c>
      <c r="I89" s="211">
        <v>0.12933169657733984</v>
      </c>
      <c r="J89" s="150"/>
      <c r="K89" s="168">
        <v>0.93418859980049995</v>
      </c>
      <c r="L89" s="168">
        <v>194.5059299773005</v>
      </c>
      <c r="M89" s="168">
        <v>0</v>
      </c>
      <c r="N89" s="168">
        <v>0</v>
      </c>
      <c r="O89" s="159">
        <v>195.440118577101</v>
      </c>
      <c r="P89" s="167">
        <v>0</v>
      </c>
      <c r="Q89" s="168">
        <v>0</v>
      </c>
      <c r="R89" s="168">
        <v>0</v>
      </c>
      <c r="S89" s="168">
        <v>0</v>
      </c>
      <c r="T89" s="168">
        <v>0</v>
      </c>
      <c r="U89" s="159">
        <v>0</v>
      </c>
      <c r="V89" s="168">
        <v>0</v>
      </c>
      <c r="W89" s="168">
        <v>0</v>
      </c>
      <c r="X89" s="168">
        <v>0</v>
      </c>
    </row>
    <row r="90" spans="2:24" ht="14.1">
      <c r="B90" s="115"/>
      <c r="C90" s="113"/>
      <c r="D90" s="113"/>
      <c r="E90" s="113"/>
      <c r="F90" s="113"/>
      <c r="G90" s="204"/>
      <c r="H90" s="148"/>
      <c r="I90" s="148"/>
      <c r="J90" s="147"/>
      <c r="K90" s="141"/>
      <c r="L90" s="141"/>
      <c r="M90" s="141"/>
      <c r="N90" s="141"/>
      <c r="O90" s="159"/>
      <c r="P90" s="158"/>
      <c r="Q90" s="141"/>
      <c r="R90" s="141"/>
      <c r="S90" s="141"/>
      <c r="T90" s="141"/>
      <c r="U90" s="159"/>
      <c r="V90" s="141"/>
      <c r="W90" s="141"/>
      <c r="X90" s="141"/>
    </row>
    <row r="91" spans="2:24" ht="14.1">
      <c r="B91" s="116" t="s">
        <v>1341</v>
      </c>
      <c r="C91" s="118"/>
      <c r="D91" s="118"/>
      <c r="E91" s="118"/>
      <c r="F91" s="118"/>
      <c r="G91" s="203"/>
      <c r="H91" s="152"/>
      <c r="I91" s="152"/>
      <c r="J91" s="147"/>
      <c r="K91" s="161"/>
      <c r="L91" s="161"/>
      <c r="M91" s="161"/>
      <c r="N91" s="161"/>
      <c r="O91" s="162"/>
      <c r="P91" s="160"/>
      <c r="Q91" s="161"/>
      <c r="R91" s="161"/>
      <c r="S91" s="161"/>
      <c r="T91" s="161"/>
      <c r="U91" s="162"/>
      <c r="V91" s="161"/>
      <c r="W91" s="161"/>
      <c r="X91" s="161"/>
    </row>
    <row r="92" spans="2:24" ht="14.1">
      <c r="B92" s="114" t="s">
        <v>1342</v>
      </c>
      <c r="C92" s="113"/>
      <c r="D92" s="113"/>
      <c r="E92" s="113"/>
      <c r="F92" s="113"/>
      <c r="G92" s="202"/>
      <c r="H92" s="147">
        <v>29.773974844319994</v>
      </c>
      <c r="I92" s="209">
        <v>1.970280569057185E-2</v>
      </c>
      <c r="J92" s="147"/>
      <c r="K92" s="141">
        <v>29.773974844319994</v>
      </c>
      <c r="L92" s="141">
        <v>0</v>
      </c>
      <c r="M92" s="141">
        <v>0</v>
      </c>
      <c r="N92" s="141">
        <v>0</v>
      </c>
      <c r="O92" s="159">
        <v>29.773974844319994</v>
      </c>
      <c r="P92" s="158">
        <v>0</v>
      </c>
      <c r="Q92" s="141">
        <v>0</v>
      </c>
      <c r="R92" s="141">
        <v>0</v>
      </c>
      <c r="S92" s="141">
        <v>0</v>
      </c>
      <c r="T92" s="141">
        <v>0</v>
      </c>
      <c r="U92" s="159">
        <v>0</v>
      </c>
      <c r="V92" s="141">
        <v>0</v>
      </c>
      <c r="W92" s="141">
        <v>0</v>
      </c>
      <c r="X92" s="141">
        <v>0</v>
      </c>
    </row>
    <row r="93" spans="2:24" ht="14.1">
      <c r="B93" s="647" t="s">
        <v>1343</v>
      </c>
      <c r="C93" s="648"/>
      <c r="D93" s="648"/>
      <c r="E93" s="648"/>
      <c r="F93" s="648"/>
      <c r="G93" s="202"/>
      <c r="H93" s="649">
        <v>206.77755982302901</v>
      </c>
      <c r="I93" s="650">
        <v>0.13683420180429676</v>
      </c>
      <c r="J93" s="147"/>
      <c r="K93" s="651">
        <v>57.657936652523993</v>
      </c>
      <c r="L93" s="651">
        <v>0</v>
      </c>
      <c r="M93" s="651">
        <v>0</v>
      </c>
      <c r="N93" s="651">
        <v>0</v>
      </c>
      <c r="O93" s="652">
        <v>57.657936652523993</v>
      </c>
      <c r="P93" s="653">
        <v>66.337344804748682</v>
      </c>
      <c r="Q93" s="651">
        <v>81.909782793544679</v>
      </c>
      <c r="R93" s="651">
        <v>0.87249557221163998</v>
      </c>
      <c r="S93" s="651">
        <v>0</v>
      </c>
      <c r="T93" s="651">
        <v>0</v>
      </c>
      <c r="U93" s="652">
        <v>149.11962317050501</v>
      </c>
      <c r="V93" s="651">
        <v>0</v>
      </c>
      <c r="W93" s="651">
        <v>0</v>
      </c>
      <c r="X93" s="651">
        <v>0</v>
      </c>
    </row>
    <row r="94" spans="2:24" ht="14.1">
      <c r="B94" s="134" t="s">
        <v>1344</v>
      </c>
      <c r="C94" s="133"/>
      <c r="D94" s="133"/>
      <c r="E94" s="133"/>
      <c r="F94" s="133"/>
      <c r="G94" s="203"/>
      <c r="H94" s="149">
        <v>236.55153466734902</v>
      </c>
      <c r="I94" s="211">
        <v>0.1565370074948686</v>
      </c>
      <c r="J94" s="150"/>
      <c r="K94" s="168">
        <v>87.431911496843981</v>
      </c>
      <c r="L94" s="168">
        <v>0</v>
      </c>
      <c r="M94" s="168">
        <v>0</v>
      </c>
      <c r="N94" s="168">
        <v>0</v>
      </c>
      <c r="O94" s="159">
        <v>87.431911496843981</v>
      </c>
      <c r="P94" s="167">
        <v>66.337344804748682</v>
      </c>
      <c r="Q94" s="168">
        <v>81.909782793544679</v>
      </c>
      <c r="R94" s="168">
        <v>0.87249557221163998</v>
      </c>
      <c r="S94" s="168">
        <v>0</v>
      </c>
      <c r="T94" s="168">
        <v>0</v>
      </c>
      <c r="U94" s="159">
        <v>149.11962317050501</v>
      </c>
      <c r="V94" s="168">
        <v>0</v>
      </c>
      <c r="W94" s="168">
        <v>0</v>
      </c>
      <c r="X94" s="168">
        <v>0</v>
      </c>
    </row>
    <row r="95" spans="2:24" ht="14.1">
      <c r="B95" s="115"/>
      <c r="C95" s="113"/>
      <c r="D95" s="113"/>
      <c r="E95" s="113"/>
      <c r="F95" s="113"/>
      <c r="G95" s="207"/>
      <c r="H95" s="148"/>
      <c r="I95" s="148"/>
      <c r="J95" s="147"/>
      <c r="K95" s="141"/>
      <c r="L95" s="141"/>
      <c r="M95" s="141"/>
      <c r="N95" s="141"/>
      <c r="O95" s="159"/>
      <c r="P95" s="158"/>
      <c r="Q95" s="141"/>
      <c r="R95" s="141"/>
      <c r="S95" s="141"/>
      <c r="T95" s="141"/>
      <c r="U95" s="159"/>
      <c r="V95" s="141"/>
      <c r="W95" s="141"/>
      <c r="X95" s="141"/>
    </row>
    <row r="96" spans="2:24" ht="14.1">
      <c r="B96" s="116" t="s">
        <v>1345</v>
      </c>
      <c r="C96" s="118"/>
      <c r="D96" s="118"/>
      <c r="E96" s="118"/>
      <c r="F96" s="118"/>
      <c r="G96" s="203"/>
      <c r="H96" s="154"/>
      <c r="I96" s="154"/>
      <c r="J96" s="147"/>
      <c r="K96" s="161"/>
      <c r="L96" s="161"/>
      <c r="M96" s="161"/>
      <c r="N96" s="161"/>
      <c r="O96" s="162"/>
      <c r="P96" s="160"/>
      <c r="Q96" s="161"/>
      <c r="R96" s="161"/>
      <c r="S96" s="161"/>
      <c r="T96" s="161"/>
      <c r="U96" s="162"/>
      <c r="V96" s="161"/>
      <c r="W96" s="161"/>
      <c r="X96" s="161"/>
    </row>
    <row r="97" spans="2:24" ht="14.1">
      <c r="B97" s="114" t="s">
        <v>1346</v>
      </c>
      <c r="C97" s="113"/>
      <c r="D97" s="113"/>
      <c r="E97" s="113"/>
      <c r="F97" s="113"/>
      <c r="G97" s="205"/>
      <c r="H97" s="148"/>
      <c r="I97" s="148"/>
      <c r="J97" s="147"/>
      <c r="K97" s="141"/>
      <c r="L97" s="141"/>
      <c r="M97" s="141"/>
      <c r="N97" s="141"/>
      <c r="O97" s="159"/>
      <c r="P97" s="158"/>
      <c r="Q97" s="141"/>
      <c r="R97" s="141"/>
      <c r="S97" s="141"/>
      <c r="T97" s="141"/>
      <c r="U97" s="159"/>
      <c r="V97" s="141"/>
      <c r="W97" s="141"/>
      <c r="X97" s="141"/>
    </row>
    <row r="98" spans="2:24" ht="14.1">
      <c r="B98" s="115"/>
      <c r="C98" s="114" t="s">
        <v>1347</v>
      </c>
      <c r="D98" s="114"/>
      <c r="E98" s="113"/>
      <c r="F98" s="114"/>
      <c r="G98" s="202"/>
      <c r="H98" s="147">
        <v>36.096875068705494</v>
      </c>
      <c r="I98" s="209">
        <v>2.3886958971191238E-2</v>
      </c>
      <c r="J98" s="147"/>
      <c r="K98" s="141">
        <v>9.0410104003889984</v>
      </c>
      <c r="L98" s="141">
        <v>0</v>
      </c>
      <c r="M98" s="141">
        <v>13.445261913377999</v>
      </c>
      <c r="N98" s="141">
        <v>13.610602754938499</v>
      </c>
      <c r="O98" s="159">
        <v>36.096875068705494</v>
      </c>
      <c r="P98" s="158">
        <v>0</v>
      </c>
      <c r="Q98" s="141">
        <v>0</v>
      </c>
      <c r="R98" s="141">
        <v>0</v>
      </c>
      <c r="S98" s="141">
        <v>0</v>
      </c>
      <c r="T98" s="141">
        <v>0</v>
      </c>
      <c r="U98" s="159">
        <v>0</v>
      </c>
      <c r="V98" s="141">
        <v>0</v>
      </c>
      <c r="W98" s="141">
        <v>0</v>
      </c>
      <c r="X98" s="141">
        <v>0</v>
      </c>
    </row>
    <row r="99" spans="2:24" ht="14.1">
      <c r="B99" s="113" t="s">
        <v>1348</v>
      </c>
      <c r="C99" s="113"/>
      <c r="D99" s="113"/>
      <c r="E99" s="113"/>
      <c r="F99" s="113"/>
      <c r="G99" s="204"/>
      <c r="H99" s="148"/>
      <c r="I99" s="148"/>
      <c r="J99" s="147"/>
      <c r="K99" s="141"/>
      <c r="L99" s="141"/>
      <c r="M99" s="141"/>
      <c r="N99" s="141"/>
      <c r="O99" s="159"/>
      <c r="P99" s="158"/>
      <c r="Q99" s="141"/>
      <c r="R99" s="141"/>
      <c r="S99" s="141"/>
      <c r="T99" s="141"/>
      <c r="U99" s="159"/>
      <c r="V99" s="141"/>
      <c r="W99" s="141"/>
      <c r="X99" s="141"/>
    </row>
    <row r="100" spans="2:24" ht="14.1">
      <c r="B100" s="113"/>
      <c r="C100" s="114" t="s">
        <v>1349</v>
      </c>
      <c r="D100" s="113"/>
      <c r="E100" s="113"/>
      <c r="F100" s="113"/>
      <c r="G100" s="202"/>
      <c r="H100" s="147">
        <v>32.254819574014029</v>
      </c>
      <c r="I100" s="209">
        <v>2.1344494511537773E-2</v>
      </c>
      <c r="J100" s="147"/>
      <c r="K100" s="141">
        <v>0</v>
      </c>
      <c r="L100" s="141">
        <v>0</v>
      </c>
      <c r="M100" s="141">
        <v>0</v>
      </c>
      <c r="N100" s="141">
        <v>0</v>
      </c>
      <c r="O100" s="159">
        <v>0</v>
      </c>
      <c r="P100" s="158">
        <v>0</v>
      </c>
      <c r="Q100" s="141">
        <v>12.462811945859521</v>
      </c>
      <c r="R100" s="141">
        <v>19.792007628154508</v>
      </c>
      <c r="S100" s="141">
        <v>0</v>
      </c>
      <c r="T100" s="141">
        <v>0</v>
      </c>
      <c r="U100" s="159">
        <v>32.254819574014029</v>
      </c>
      <c r="V100" s="141">
        <v>0</v>
      </c>
      <c r="W100" s="141">
        <v>0</v>
      </c>
      <c r="X100" s="141">
        <v>0</v>
      </c>
    </row>
    <row r="101" spans="2:24" ht="14.1">
      <c r="B101" s="113"/>
      <c r="C101" s="114" t="s">
        <v>1350</v>
      </c>
      <c r="D101" s="113"/>
      <c r="E101" s="113"/>
      <c r="F101" s="113"/>
      <c r="G101" s="202"/>
      <c r="H101" s="147">
        <v>0</v>
      </c>
      <c r="I101" s="209">
        <v>0</v>
      </c>
      <c r="J101" s="147"/>
      <c r="K101" s="141">
        <v>0</v>
      </c>
      <c r="L101" s="141">
        <v>0</v>
      </c>
      <c r="M101" s="141">
        <v>0</v>
      </c>
      <c r="N101" s="141">
        <v>0</v>
      </c>
      <c r="O101" s="159">
        <v>0</v>
      </c>
      <c r="P101" s="158">
        <v>0</v>
      </c>
      <c r="Q101" s="141">
        <v>0</v>
      </c>
      <c r="R101" s="141">
        <v>0</v>
      </c>
      <c r="S101" s="141">
        <v>0</v>
      </c>
      <c r="T101" s="141">
        <v>0</v>
      </c>
      <c r="U101" s="159">
        <v>0</v>
      </c>
      <c r="V101" s="141">
        <v>0</v>
      </c>
      <c r="W101" s="141">
        <v>0</v>
      </c>
      <c r="X101" s="141">
        <v>0</v>
      </c>
    </row>
    <row r="102" spans="2:24" ht="14.1">
      <c r="B102" s="113"/>
      <c r="C102" s="114" t="s">
        <v>1351</v>
      </c>
      <c r="D102" s="113"/>
      <c r="E102" s="113"/>
      <c r="F102" s="113"/>
      <c r="G102" s="202"/>
      <c r="H102" s="147">
        <v>0</v>
      </c>
      <c r="I102" s="209">
        <v>0</v>
      </c>
      <c r="J102" s="147"/>
      <c r="K102" s="141">
        <v>0</v>
      </c>
      <c r="L102" s="141">
        <v>0</v>
      </c>
      <c r="M102" s="141">
        <v>0</v>
      </c>
      <c r="N102" s="141">
        <v>0</v>
      </c>
      <c r="O102" s="159">
        <v>0</v>
      </c>
      <c r="P102" s="158">
        <v>0</v>
      </c>
      <c r="Q102" s="141">
        <v>0</v>
      </c>
      <c r="R102" s="141">
        <v>0</v>
      </c>
      <c r="S102" s="141">
        <v>0</v>
      </c>
      <c r="T102" s="141">
        <v>0</v>
      </c>
      <c r="U102" s="159">
        <v>0</v>
      </c>
      <c r="V102" s="141">
        <v>0</v>
      </c>
      <c r="W102" s="141">
        <v>0</v>
      </c>
      <c r="X102" s="141">
        <v>0</v>
      </c>
    </row>
    <row r="103" spans="2:24" ht="14.1">
      <c r="B103" s="654"/>
      <c r="C103" s="647" t="s">
        <v>1352</v>
      </c>
      <c r="D103" s="648"/>
      <c r="E103" s="648"/>
      <c r="F103" s="648"/>
      <c r="G103" s="202"/>
      <c r="H103" s="649">
        <v>0</v>
      </c>
      <c r="I103" s="650">
        <v>0</v>
      </c>
      <c r="J103" s="147"/>
      <c r="K103" s="651">
        <v>0</v>
      </c>
      <c r="L103" s="651">
        <v>0</v>
      </c>
      <c r="M103" s="651">
        <v>0</v>
      </c>
      <c r="N103" s="651">
        <v>0</v>
      </c>
      <c r="O103" s="652">
        <v>0</v>
      </c>
      <c r="P103" s="653">
        <v>0</v>
      </c>
      <c r="Q103" s="651">
        <v>0</v>
      </c>
      <c r="R103" s="651">
        <v>0</v>
      </c>
      <c r="S103" s="651">
        <v>0</v>
      </c>
      <c r="T103" s="651">
        <v>0</v>
      </c>
      <c r="U103" s="652">
        <v>0</v>
      </c>
      <c r="V103" s="651">
        <v>0</v>
      </c>
      <c r="W103" s="651">
        <v>0</v>
      </c>
      <c r="X103" s="651">
        <v>0</v>
      </c>
    </row>
    <row r="104" spans="2:24" ht="14.1">
      <c r="B104" s="115" t="s">
        <v>1353</v>
      </c>
      <c r="C104" s="134"/>
      <c r="D104" s="133"/>
      <c r="E104" s="133"/>
      <c r="F104" s="133"/>
      <c r="G104" s="203"/>
      <c r="H104" s="149">
        <v>68.351694642719522</v>
      </c>
      <c r="I104" s="211">
        <v>4.5231453482729007E-2</v>
      </c>
      <c r="J104" s="150"/>
      <c r="K104" s="168">
        <v>9.0410104003889984</v>
      </c>
      <c r="L104" s="168">
        <v>0</v>
      </c>
      <c r="M104" s="168">
        <v>13.445261913377999</v>
      </c>
      <c r="N104" s="168">
        <v>13.610602754938499</v>
      </c>
      <c r="O104" s="159">
        <v>36.096875068705494</v>
      </c>
      <c r="P104" s="168">
        <v>0</v>
      </c>
      <c r="Q104" s="168">
        <v>12.462811945859521</v>
      </c>
      <c r="R104" s="168">
        <v>19.792007628154508</v>
      </c>
      <c r="S104" s="168">
        <v>0</v>
      </c>
      <c r="T104" s="168">
        <v>0</v>
      </c>
      <c r="U104" s="159">
        <v>32.254819574014029</v>
      </c>
      <c r="V104" s="168">
        <v>0</v>
      </c>
      <c r="W104" s="168">
        <v>0</v>
      </c>
      <c r="X104" s="168">
        <v>0</v>
      </c>
    </row>
    <row r="105" spans="2:24" ht="14.1">
      <c r="B105" s="115"/>
      <c r="C105" s="113"/>
      <c r="D105" s="113"/>
      <c r="E105" s="113"/>
      <c r="F105" s="113"/>
      <c r="G105" s="204"/>
      <c r="H105" s="148"/>
      <c r="I105" s="148"/>
      <c r="J105" s="147"/>
      <c r="K105" s="141"/>
      <c r="L105" s="141"/>
      <c r="M105" s="141"/>
      <c r="N105" s="141"/>
      <c r="O105" s="159"/>
      <c r="P105" s="158"/>
      <c r="Q105" s="141"/>
      <c r="R105" s="141"/>
      <c r="S105" s="141"/>
      <c r="T105" s="141"/>
      <c r="U105" s="159"/>
      <c r="V105" s="141"/>
      <c r="W105" s="141"/>
      <c r="X105" s="141"/>
    </row>
    <row r="106" spans="2:24" ht="14.1">
      <c r="B106" s="119" t="s">
        <v>1354</v>
      </c>
      <c r="C106" s="118"/>
      <c r="D106" s="118"/>
      <c r="E106" s="120"/>
      <c r="F106" s="120"/>
      <c r="G106" s="203"/>
      <c r="H106" s="152"/>
      <c r="I106" s="152"/>
      <c r="J106" s="147"/>
      <c r="K106" s="161"/>
      <c r="L106" s="161"/>
      <c r="M106" s="161"/>
      <c r="N106" s="161"/>
      <c r="O106" s="162"/>
      <c r="P106" s="160"/>
      <c r="Q106" s="161"/>
      <c r="R106" s="161"/>
      <c r="S106" s="161"/>
      <c r="T106" s="161"/>
      <c r="U106" s="162"/>
      <c r="V106" s="161"/>
      <c r="W106" s="161"/>
      <c r="X106" s="161"/>
    </row>
    <row r="107" spans="2:24" ht="14.1">
      <c r="B107" s="114" t="s">
        <v>1354</v>
      </c>
      <c r="C107" s="113"/>
      <c r="D107" s="113"/>
      <c r="E107" s="114"/>
      <c r="F107" s="114"/>
      <c r="G107" s="202"/>
      <c r="H107" s="147">
        <v>0</v>
      </c>
      <c r="I107" s="209">
        <v>0</v>
      </c>
      <c r="J107" s="147"/>
      <c r="K107" s="141">
        <v>0</v>
      </c>
      <c r="L107" s="141">
        <v>0</v>
      </c>
      <c r="M107" s="141">
        <v>0</v>
      </c>
      <c r="N107" s="141">
        <v>0</v>
      </c>
      <c r="O107" s="159">
        <v>0</v>
      </c>
      <c r="P107" s="158">
        <v>0</v>
      </c>
      <c r="Q107" s="141">
        <v>0</v>
      </c>
      <c r="R107" s="141">
        <v>0</v>
      </c>
      <c r="S107" s="141">
        <v>0</v>
      </c>
      <c r="T107" s="141">
        <v>0</v>
      </c>
      <c r="U107" s="159">
        <v>0</v>
      </c>
      <c r="V107" s="141">
        <v>0</v>
      </c>
      <c r="W107" s="141">
        <v>0</v>
      </c>
      <c r="X107" s="141">
        <v>0</v>
      </c>
    </row>
    <row r="108" spans="2:24" ht="14.1">
      <c r="B108" s="114"/>
      <c r="C108" s="113"/>
      <c r="D108" s="113"/>
      <c r="E108" s="114"/>
      <c r="F108" s="114"/>
      <c r="G108" s="204"/>
      <c r="H108" s="148"/>
      <c r="I108" s="148"/>
      <c r="J108" s="147"/>
      <c r="K108" s="141"/>
      <c r="L108" s="141"/>
      <c r="M108" s="141"/>
      <c r="N108" s="141"/>
      <c r="O108" s="159"/>
      <c r="P108" s="158"/>
      <c r="Q108" s="141"/>
      <c r="R108" s="141"/>
      <c r="S108" s="141"/>
      <c r="T108" s="141"/>
      <c r="U108" s="159"/>
      <c r="V108" s="141"/>
      <c r="W108" s="141"/>
      <c r="X108" s="141"/>
    </row>
    <row r="109" spans="2:24" ht="14.1">
      <c r="B109" s="119" t="s">
        <v>1355</v>
      </c>
      <c r="C109" s="118"/>
      <c r="D109" s="118"/>
      <c r="E109" s="118"/>
      <c r="F109" s="118"/>
      <c r="G109" s="203"/>
      <c r="H109" s="152"/>
      <c r="I109" s="152"/>
      <c r="J109" s="147"/>
      <c r="K109" s="161"/>
      <c r="L109" s="161"/>
      <c r="M109" s="161"/>
      <c r="N109" s="161"/>
      <c r="O109" s="162"/>
      <c r="P109" s="160"/>
      <c r="Q109" s="161"/>
      <c r="R109" s="161"/>
      <c r="S109" s="161"/>
      <c r="T109" s="161"/>
      <c r="U109" s="162"/>
      <c r="V109" s="161"/>
      <c r="W109" s="161"/>
      <c r="X109" s="161"/>
    </row>
    <row r="110" spans="2:24" ht="14.1">
      <c r="B110" s="114" t="s">
        <v>1355</v>
      </c>
      <c r="C110" s="113"/>
      <c r="D110" s="113"/>
      <c r="E110" s="113"/>
      <c r="F110" s="113"/>
      <c r="G110" s="202"/>
      <c r="H110" s="147">
        <v>10.931743136257859</v>
      </c>
      <c r="I110" s="209">
        <v>7.2340361674625535E-3</v>
      </c>
      <c r="J110" s="147"/>
      <c r="K110" s="141">
        <v>9.3529509388597791</v>
      </c>
      <c r="L110" s="141">
        <v>0</v>
      </c>
      <c r="M110" s="141">
        <v>0</v>
      </c>
      <c r="N110" s="141">
        <v>0</v>
      </c>
      <c r="O110" s="159">
        <v>9.3529509388597791</v>
      </c>
      <c r="P110" s="158">
        <v>0</v>
      </c>
      <c r="Q110" s="141">
        <v>0</v>
      </c>
      <c r="R110" s="141">
        <v>0</v>
      </c>
      <c r="S110" s="141">
        <v>0</v>
      </c>
      <c r="T110" s="141">
        <v>0</v>
      </c>
      <c r="U110" s="159">
        <v>0</v>
      </c>
      <c r="V110" s="141">
        <v>0</v>
      </c>
      <c r="W110" s="141">
        <v>1.5787921973980799</v>
      </c>
      <c r="X110" s="141">
        <v>0</v>
      </c>
    </row>
    <row r="111" spans="2:24" ht="14.1">
      <c r="B111" s="114"/>
      <c r="C111" s="113"/>
      <c r="D111" s="113"/>
      <c r="E111" s="113"/>
      <c r="F111" s="113"/>
      <c r="G111" s="204"/>
      <c r="H111" s="148"/>
      <c r="I111" s="148"/>
      <c r="J111" s="147"/>
      <c r="K111" s="141"/>
      <c r="L111" s="141"/>
      <c r="M111" s="141"/>
      <c r="N111" s="141"/>
      <c r="O111" s="159"/>
      <c r="P111" s="158"/>
      <c r="Q111" s="141"/>
      <c r="R111" s="141"/>
      <c r="S111" s="141"/>
      <c r="T111" s="141"/>
      <c r="U111" s="159"/>
      <c r="V111" s="141"/>
      <c r="W111" s="141"/>
      <c r="X111" s="141"/>
    </row>
    <row r="112" spans="2:24" ht="14.1">
      <c r="B112" s="119" t="s">
        <v>722</v>
      </c>
      <c r="C112" s="118"/>
      <c r="D112" s="118"/>
      <c r="E112" s="118"/>
      <c r="F112" s="118"/>
      <c r="G112" s="203"/>
      <c r="H112" s="152"/>
      <c r="I112" s="152"/>
      <c r="J112" s="147"/>
      <c r="K112" s="161"/>
      <c r="L112" s="161"/>
      <c r="M112" s="161"/>
      <c r="N112" s="161"/>
      <c r="O112" s="162"/>
      <c r="P112" s="160"/>
      <c r="Q112" s="161"/>
      <c r="R112" s="161"/>
      <c r="S112" s="161"/>
      <c r="T112" s="161"/>
      <c r="U112" s="162"/>
      <c r="V112" s="161"/>
      <c r="W112" s="161"/>
      <c r="X112" s="161"/>
    </row>
    <row r="113" spans="2:25" ht="14.1">
      <c r="B113" s="114" t="s">
        <v>1356</v>
      </c>
      <c r="C113" s="113"/>
      <c r="D113" s="113"/>
      <c r="E113" s="114"/>
      <c r="F113" s="114"/>
      <c r="G113" s="202"/>
      <c r="H113" s="147">
        <v>3.6704423807141366</v>
      </c>
      <c r="I113" s="209">
        <v>2.4289001856077925E-3</v>
      </c>
      <c r="J113" s="147"/>
      <c r="K113" s="141">
        <v>2.7121077966871465</v>
      </c>
      <c r="L113" s="141">
        <v>0.79906671806399998</v>
      </c>
      <c r="M113" s="141">
        <v>0</v>
      </c>
      <c r="N113" s="141">
        <v>0.15926786596299</v>
      </c>
      <c r="O113" s="159">
        <v>3.6704423807141366</v>
      </c>
      <c r="P113" s="158">
        <v>0</v>
      </c>
      <c r="Q113" s="141">
        <v>0</v>
      </c>
      <c r="R113" s="141">
        <v>0</v>
      </c>
      <c r="S113" s="141">
        <v>0</v>
      </c>
      <c r="T113" s="141">
        <v>0</v>
      </c>
      <c r="U113" s="159">
        <v>0</v>
      </c>
      <c r="V113" s="141">
        <v>0</v>
      </c>
      <c r="W113" s="141">
        <v>0</v>
      </c>
      <c r="X113" s="141">
        <v>0</v>
      </c>
    </row>
    <row r="114" spans="2:25" ht="14.1">
      <c r="B114" s="114" t="s">
        <v>1357</v>
      </c>
      <c r="C114" s="113"/>
      <c r="D114" s="113"/>
      <c r="E114" s="114"/>
      <c r="F114" s="114"/>
      <c r="G114" s="202"/>
      <c r="H114" s="147">
        <v>25.077238041618429</v>
      </c>
      <c r="I114" s="209">
        <v>1.6594759382101202E-2</v>
      </c>
      <c r="J114" s="147"/>
      <c r="K114" s="141">
        <v>0.33633806648653047</v>
      </c>
      <c r="L114" s="141">
        <v>0</v>
      </c>
      <c r="M114" s="141">
        <v>0</v>
      </c>
      <c r="N114" s="141">
        <v>0</v>
      </c>
      <c r="O114" s="159">
        <v>0.33633806648653047</v>
      </c>
      <c r="P114" s="158">
        <v>0</v>
      </c>
      <c r="Q114" s="141">
        <v>17.138202333506939</v>
      </c>
      <c r="R114" s="141">
        <v>7.6026976416249594</v>
      </c>
      <c r="S114" s="141">
        <v>0</v>
      </c>
      <c r="T114" s="141">
        <v>0</v>
      </c>
      <c r="U114" s="159">
        <v>24.740899975131899</v>
      </c>
      <c r="V114" s="141">
        <v>0</v>
      </c>
      <c r="W114" s="141">
        <v>0</v>
      </c>
      <c r="X114" s="141">
        <v>0</v>
      </c>
    </row>
    <row r="115" spans="2:25" ht="14.1">
      <c r="B115" s="647" t="s">
        <v>1358</v>
      </c>
      <c r="C115" s="648"/>
      <c r="D115" s="648"/>
      <c r="E115" s="647"/>
      <c r="F115" s="647"/>
      <c r="G115" s="202"/>
      <c r="H115" s="649">
        <v>5.0952919043921998</v>
      </c>
      <c r="I115" s="650">
        <v>3.3717885117423309E-3</v>
      </c>
      <c r="J115" s="147"/>
      <c r="K115" s="651">
        <v>0</v>
      </c>
      <c r="L115" s="651">
        <v>5.0952919043921998</v>
      </c>
      <c r="M115" s="651">
        <v>0</v>
      </c>
      <c r="N115" s="651">
        <v>0</v>
      </c>
      <c r="O115" s="652">
        <v>5.0952919043921998</v>
      </c>
      <c r="P115" s="653">
        <v>0</v>
      </c>
      <c r="Q115" s="651">
        <v>0</v>
      </c>
      <c r="R115" s="651">
        <v>0</v>
      </c>
      <c r="S115" s="651">
        <v>0</v>
      </c>
      <c r="T115" s="651">
        <v>0</v>
      </c>
      <c r="U115" s="652">
        <v>0</v>
      </c>
      <c r="V115" s="651">
        <v>0</v>
      </c>
      <c r="W115" s="651">
        <v>0</v>
      </c>
      <c r="X115" s="651">
        <v>0</v>
      </c>
      <c r="Y115" s="113"/>
    </row>
    <row r="116" spans="2:25" ht="14.1">
      <c r="B116" s="134" t="s">
        <v>1359</v>
      </c>
      <c r="C116" s="133"/>
      <c r="D116" s="133"/>
      <c r="E116" s="134"/>
      <c r="F116" s="134"/>
      <c r="G116" s="208"/>
      <c r="H116" s="151">
        <v>33.842972326724762</v>
      </c>
      <c r="I116" s="211">
        <v>2.2395448079451326E-2</v>
      </c>
      <c r="J116" s="150"/>
      <c r="K116" s="168">
        <v>3.0484458631736771</v>
      </c>
      <c r="L116" s="168">
        <v>5.8943586224561999</v>
      </c>
      <c r="M116" s="168">
        <v>0</v>
      </c>
      <c r="N116" s="168">
        <v>0.15926786596299</v>
      </c>
      <c r="O116" s="159">
        <v>9.1020723515928665</v>
      </c>
      <c r="P116" s="167">
        <v>0</v>
      </c>
      <c r="Q116" s="168">
        <v>17.138202333506939</v>
      </c>
      <c r="R116" s="168">
        <v>7.6026976416249594</v>
      </c>
      <c r="S116" s="168">
        <v>0</v>
      </c>
      <c r="T116" s="168">
        <v>0</v>
      </c>
      <c r="U116" s="159">
        <v>24.740899975131899</v>
      </c>
      <c r="V116" s="168">
        <v>0</v>
      </c>
      <c r="W116" s="168">
        <v>0</v>
      </c>
      <c r="X116" s="168">
        <v>0</v>
      </c>
      <c r="Y116" s="133"/>
    </row>
    <row r="117" spans="2:25" ht="15" thickBot="1">
      <c r="B117" s="134"/>
      <c r="C117" s="133"/>
      <c r="D117" s="133"/>
      <c r="E117" s="134"/>
      <c r="F117" s="134"/>
      <c r="G117" s="208"/>
      <c r="H117" s="151"/>
      <c r="I117" s="151"/>
      <c r="J117" s="150"/>
      <c r="K117" s="141"/>
      <c r="L117" s="141"/>
      <c r="M117" s="141"/>
      <c r="N117" s="141"/>
      <c r="O117" s="159"/>
      <c r="P117" s="158"/>
      <c r="Q117" s="141"/>
      <c r="R117" s="141"/>
      <c r="S117" s="141"/>
      <c r="T117" s="141"/>
      <c r="U117" s="159"/>
      <c r="V117" s="141"/>
      <c r="W117" s="141"/>
      <c r="X117" s="141"/>
      <c r="Y117" s="133"/>
    </row>
    <row r="118" spans="2:25" ht="15" thickBot="1">
      <c r="B118" s="163" t="s">
        <v>1360</v>
      </c>
      <c r="C118" s="164"/>
      <c r="D118" s="164"/>
      <c r="E118" s="165"/>
      <c r="F118" s="165"/>
      <c r="G118" s="208"/>
      <c r="H118" s="175">
        <v>891.60925088963143</v>
      </c>
      <c r="I118" s="210">
        <v>0.59001876350231564</v>
      </c>
      <c r="J118" s="157"/>
      <c r="K118" s="170">
        <v>154.5623672539549</v>
      </c>
      <c r="L118" s="170">
        <v>284.82288165742767</v>
      </c>
      <c r="M118" s="170">
        <v>66.035256067727033</v>
      </c>
      <c r="N118" s="170">
        <v>34.16816723029217</v>
      </c>
      <c r="O118" s="166">
        <v>539.58867220940169</v>
      </c>
      <c r="P118" s="169">
        <v>141.05763648040221</v>
      </c>
      <c r="Q118" s="170">
        <v>163.58094500846562</v>
      </c>
      <c r="R118" s="170">
        <v>44.35772521254394</v>
      </c>
      <c r="S118" s="170">
        <v>0</v>
      </c>
      <c r="T118" s="170">
        <v>0</v>
      </c>
      <c r="U118" s="166">
        <v>348.99630670141181</v>
      </c>
      <c r="V118" s="170">
        <v>0</v>
      </c>
      <c r="W118" s="170">
        <v>3.0242719788178798</v>
      </c>
      <c r="X118" s="171">
        <v>0</v>
      </c>
      <c r="Y118" s="133"/>
    </row>
    <row r="119" spans="2:25" ht="14.1">
      <c r="B119" s="113"/>
      <c r="C119" s="113"/>
      <c r="D119" s="113"/>
      <c r="E119" s="113"/>
      <c r="F119" s="113"/>
      <c r="G119" s="113"/>
      <c r="H119" s="113"/>
      <c r="I119" s="113"/>
      <c r="J119" s="113"/>
      <c r="K119" s="113"/>
      <c r="L119" s="113"/>
      <c r="M119" s="113"/>
      <c r="N119" s="113"/>
      <c r="O119" s="113"/>
      <c r="P119" s="113"/>
      <c r="Q119" s="113"/>
      <c r="R119" s="113"/>
      <c r="S119" s="113"/>
      <c r="T119" s="113"/>
      <c r="U119" s="187"/>
      <c r="V119" s="113"/>
      <c r="W119" s="113"/>
      <c r="X119" s="113"/>
      <c r="Y119" s="113"/>
    </row>
    <row r="120" spans="2:25" ht="14.1">
      <c r="B120" s="113"/>
      <c r="C120" s="113"/>
      <c r="D120" s="113"/>
      <c r="E120" s="113"/>
      <c r="F120" s="113"/>
      <c r="G120" s="113"/>
      <c r="H120" s="113"/>
      <c r="I120" s="113"/>
      <c r="J120" s="113"/>
      <c r="K120" s="113"/>
      <c r="L120" s="113"/>
      <c r="M120" s="113"/>
      <c r="N120" s="113"/>
      <c r="O120" s="113"/>
      <c r="P120" s="113"/>
      <c r="Q120" s="113"/>
      <c r="R120" s="113"/>
      <c r="S120" s="113"/>
      <c r="T120" s="113"/>
      <c r="U120" s="113"/>
      <c r="V120" s="113"/>
      <c r="W120" s="113"/>
      <c r="X120" s="113"/>
      <c r="Y120" s="113"/>
    </row>
    <row r="121" spans="2:25" ht="17.100000000000001" thickBot="1">
      <c r="B121" s="135" t="s">
        <v>1365</v>
      </c>
      <c r="C121" s="135"/>
      <c r="D121" s="135"/>
      <c r="E121" s="135"/>
      <c r="F121" s="135"/>
      <c r="G121" s="135"/>
      <c r="H121" s="135"/>
      <c r="I121" s="135"/>
      <c r="J121" s="112"/>
      <c r="K121" s="135" t="s">
        <v>1366</v>
      </c>
      <c r="L121" s="135"/>
      <c r="M121" s="135"/>
      <c r="N121" s="135"/>
      <c r="O121" s="135"/>
      <c r="P121" s="135"/>
      <c r="Q121" s="135"/>
      <c r="R121" s="135"/>
      <c r="S121" s="135"/>
      <c r="T121" s="135"/>
      <c r="U121" s="135"/>
      <c r="V121" s="135"/>
      <c r="W121" s="135"/>
      <c r="X121" s="135"/>
      <c r="Y121" s="145"/>
    </row>
    <row r="122" spans="2:25" ht="17.100000000000001" thickBot="1">
      <c r="B122" s="184"/>
      <c r="C122" s="184"/>
      <c r="D122" s="184"/>
      <c r="E122" s="184"/>
      <c r="F122" s="184"/>
      <c r="G122" s="184"/>
      <c r="H122" s="184"/>
      <c r="I122" s="184"/>
      <c r="J122" s="112"/>
      <c r="K122" s="180" t="s">
        <v>1300</v>
      </c>
      <c r="L122" s="180"/>
      <c r="M122" s="180"/>
      <c r="N122" s="180"/>
      <c r="O122" s="185"/>
      <c r="P122" s="181" t="s">
        <v>1301</v>
      </c>
      <c r="Q122" s="182"/>
      <c r="R122" s="182"/>
      <c r="S122" s="182"/>
      <c r="T122" s="182"/>
      <c r="U122" s="186"/>
      <c r="V122" s="918" t="s">
        <v>722</v>
      </c>
      <c r="W122" s="919"/>
      <c r="X122" s="919"/>
      <c r="Y122" s="112"/>
    </row>
    <row r="123" spans="2:25" ht="15.95">
      <c r="B123" s="127"/>
      <c r="C123" s="127"/>
      <c r="D123" s="127"/>
      <c r="E123" s="127"/>
      <c r="F123" s="127"/>
      <c r="G123" s="183" t="s">
        <v>1302</v>
      </c>
      <c r="H123" s="183" t="s">
        <v>1303</v>
      </c>
      <c r="I123" s="183"/>
      <c r="J123" s="127"/>
      <c r="K123" s="139" t="s">
        <v>1305</v>
      </c>
      <c r="L123" s="139" t="s">
        <v>1306</v>
      </c>
      <c r="M123" s="139" t="s">
        <v>1307</v>
      </c>
      <c r="N123" s="139" t="s">
        <v>1308</v>
      </c>
      <c r="O123" s="179" t="s">
        <v>1003</v>
      </c>
      <c r="P123" s="178" t="s">
        <v>1068</v>
      </c>
      <c r="Q123" s="139" t="s">
        <v>1068</v>
      </c>
      <c r="R123" s="139" t="s">
        <v>1068</v>
      </c>
      <c r="S123" s="139" t="s">
        <v>1309</v>
      </c>
      <c r="T123" s="139" t="s">
        <v>1310</v>
      </c>
      <c r="U123" s="179" t="s">
        <v>1003</v>
      </c>
      <c r="V123" s="139" t="s">
        <v>1068</v>
      </c>
      <c r="W123" s="139" t="s">
        <v>1068</v>
      </c>
      <c r="X123" s="139" t="s">
        <v>1068</v>
      </c>
      <c r="Y123" s="127"/>
    </row>
    <row r="124" spans="2:25" ht="17.100000000000001" thickBot="1">
      <c r="B124" s="129"/>
      <c r="C124" s="129"/>
      <c r="D124" s="129"/>
      <c r="E124" s="129"/>
      <c r="F124" s="129"/>
      <c r="G124" s="130" t="s">
        <v>1311</v>
      </c>
      <c r="H124" s="130" t="s">
        <v>1364</v>
      </c>
      <c r="I124" s="183"/>
      <c r="J124" s="127"/>
      <c r="K124" s="122" t="s">
        <v>1314</v>
      </c>
      <c r="L124" s="122" t="s">
        <v>1314</v>
      </c>
      <c r="M124" s="122" t="s">
        <v>1315</v>
      </c>
      <c r="N124" s="122" t="s">
        <v>1315</v>
      </c>
      <c r="O124" s="140" t="s">
        <v>1316</v>
      </c>
      <c r="P124" s="138" t="s">
        <v>677</v>
      </c>
      <c r="Q124" s="122" t="s">
        <v>1317</v>
      </c>
      <c r="R124" s="122" t="s">
        <v>1318</v>
      </c>
      <c r="S124" s="122" t="s">
        <v>1319</v>
      </c>
      <c r="T124" s="122" t="s">
        <v>1320</v>
      </c>
      <c r="U124" s="140" t="s">
        <v>1321</v>
      </c>
      <c r="V124" s="122" t="s">
        <v>661</v>
      </c>
      <c r="W124" s="122" t="s">
        <v>1322</v>
      </c>
      <c r="X124" s="122" t="s">
        <v>1323</v>
      </c>
      <c r="Y124" s="127"/>
    </row>
    <row r="125" spans="2:25" ht="15.95">
      <c r="B125" s="116" t="s">
        <v>1324</v>
      </c>
      <c r="C125" s="117"/>
      <c r="D125" s="117"/>
      <c r="E125" s="118"/>
      <c r="F125" s="118"/>
      <c r="G125" s="137"/>
      <c r="H125" s="137"/>
      <c r="I125" s="137"/>
      <c r="J125" s="113"/>
      <c r="K125" s="172"/>
      <c r="L125" s="172"/>
      <c r="M125" s="172"/>
      <c r="N125" s="172"/>
      <c r="O125" s="173"/>
      <c r="P125" s="174"/>
      <c r="Q125" s="172"/>
      <c r="R125" s="172"/>
      <c r="S125" s="172"/>
      <c r="T125" s="172"/>
      <c r="U125" s="173"/>
      <c r="V125" s="172"/>
      <c r="W125" s="172"/>
      <c r="X125" s="172"/>
      <c r="Y125" s="113"/>
    </row>
    <row r="126" spans="2:25" ht="14.1">
      <c r="B126" s="143" t="s">
        <v>1325</v>
      </c>
      <c r="C126" s="112"/>
      <c r="D126" s="112"/>
      <c r="E126" s="113"/>
      <c r="F126" s="113"/>
      <c r="G126" s="146"/>
      <c r="H126" s="144"/>
      <c r="I126" s="144"/>
      <c r="J126" s="113"/>
      <c r="K126" s="141"/>
      <c r="L126" s="141"/>
      <c r="M126" s="141"/>
      <c r="N126" s="141"/>
      <c r="O126" s="159"/>
      <c r="P126" s="158"/>
      <c r="Q126" s="141"/>
      <c r="R126" s="141"/>
      <c r="S126" s="141"/>
      <c r="T126" s="141"/>
      <c r="U126" s="159"/>
      <c r="V126" s="141"/>
      <c r="W126" s="141"/>
      <c r="X126" s="141"/>
      <c r="Y126" s="113"/>
    </row>
    <row r="127" spans="2:25" ht="14.1">
      <c r="B127" s="114"/>
      <c r="C127" s="113" t="s">
        <v>1326</v>
      </c>
      <c r="D127" s="113"/>
      <c r="E127" s="113"/>
      <c r="F127" s="113"/>
      <c r="G127" s="202"/>
      <c r="H127" s="147">
        <v>61.307335765199994</v>
      </c>
      <c r="I127" s="209">
        <v>4.0569877898543959E-2</v>
      </c>
      <c r="J127" s="147"/>
      <c r="K127" s="141">
        <v>12.9573718722</v>
      </c>
      <c r="L127" s="141">
        <v>48.349963892999995</v>
      </c>
      <c r="M127" s="141">
        <v>0</v>
      </c>
      <c r="N127" s="141">
        <v>0</v>
      </c>
      <c r="O127" s="159">
        <v>61.307335765199994</v>
      </c>
      <c r="P127" s="158">
        <v>0</v>
      </c>
      <c r="Q127" s="141">
        <v>0</v>
      </c>
      <c r="R127" s="141">
        <v>0</v>
      </c>
      <c r="S127" s="141">
        <v>0</v>
      </c>
      <c r="T127" s="141">
        <v>0</v>
      </c>
      <c r="U127" s="159">
        <v>0</v>
      </c>
      <c r="V127" s="141">
        <v>0</v>
      </c>
      <c r="W127" s="141">
        <v>0</v>
      </c>
      <c r="X127" s="141">
        <v>0</v>
      </c>
      <c r="Y127" s="113"/>
    </row>
    <row r="128" spans="2:25" ht="14.1">
      <c r="B128" s="114"/>
      <c r="C128" s="113" t="s">
        <v>722</v>
      </c>
      <c r="D128" s="113"/>
      <c r="E128" s="113"/>
      <c r="F128" s="113"/>
      <c r="G128" s="202"/>
      <c r="H128" s="147">
        <v>12.172998878766</v>
      </c>
      <c r="I128" s="209">
        <v>8.0554320621934149E-3</v>
      </c>
      <c r="J128" s="147"/>
      <c r="K128" s="141">
        <v>12.172998878766</v>
      </c>
      <c r="L128" s="141">
        <v>0</v>
      </c>
      <c r="M128" s="141">
        <v>0</v>
      </c>
      <c r="N128" s="141">
        <v>0</v>
      </c>
      <c r="O128" s="159">
        <v>12.172998878766</v>
      </c>
      <c r="P128" s="158">
        <v>0</v>
      </c>
      <c r="Q128" s="141">
        <v>0</v>
      </c>
      <c r="R128" s="141">
        <v>0</v>
      </c>
      <c r="S128" s="141">
        <v>0</v>
      </c>
      <c r="T128" s="141">
        <v>0</v>
      </c>
      <c r="U128" s="159">
        <v>0</v>
      </c>
      <c r="V128" s="141">
        <v>0</v>
      </c>
      <c r="W128" s="141">
        <v>0</v>
      </c>
      <c r="X128" s="141">
        <v>0</v>
      </c>
      <c r="Y128" s="113"/>
    </row>
    <row r="129" spans="2:25" ht="14.1">
      <c r="B129" s="114" t="s">
        <v>1327</v>
      </c>
      <c r="C129" s="113"/>
      <c r="D129" s="113"/>
      <c r="E129" s="114"/>
      <c r="F129" s="114"/>
      <c r="G129" s="202"/>
      <c r="H129" s="147">
        <v>112.28157929869573</v>
      </c>
      <c r="I129" s="209">
        <v>7.4301874409448285E-2</v>
      </c>
      <c r="J129" s="147"/>
      <c r="K129" s="141">
        <v>18.036314582335496</v>
      </c>
      <c r="L129" s="141">
        <v>36.072629164670992</v>
      </c>
      <c r="M129" s="141">
        <v>18.017346123149999</v>
      </c>
      <c r="N129" s="141">
        <v>19.846003208343745</v>
      </c>
      <c r="O129" s="159">
        <v>91.972293078500229</v>
      </c>
      <c r="P129" s="158">
        <v>0</v>
      </c>
      <c r="Q129" s="141">
        <v>0</v>
      </c>
      <c r="R129" s="141">
        <v>0</v>
      </c>
      <c r="S129" s="141">
        <v>0</v>
      </c>
      <c r="T129" s="141">
        <v>0</v>
      </c>
      <c r="U129" s="159">
        <v>0</v>
      </c>
      <c r="V129" s="141">
        <v>20.309286220195499</v>
      </c>
      <c r="W129" s="141">
        <v>0</v>
      </c>
      <c r="X129" s="141">
        <v>0</v>
      </c>
      <c r="Y129" s="113"/>
    </row>
    <row r="130" spans="2:25" ht="14.1">
      <c r="B130" s="647" t="s">
        <v>1328</v>
      </c>
      <c r="C130" s="648"/>
      <c r="D130" s="648"/>
      <c r="E130" s="648"/>
      <c r="F130" s="648"/>
      <c r="G130" s="202"/>
      <c r="H130" s="649">
        <v>36.367297320518844</v>
      </c>
      <c r="I130" s="650">
        <v>2.4065909786785876E-2</v>
      </c>
      <c r="J130" s="147"/>
      <c r="K130" s="651">
        <v>1.5871746215864699</v>
      </c>
      <c r="L130" s="651">
        <v>0</v>
      </c>
      <c r="M130" s="651">
        <v>34.227829297885435</v>
      </c>
      <c r="N130" s="651">
        <v>0.55229340104693991</v>
      </c>
      <c r="O130" s="652">
        <v>36.367297320518844</v>
      </c>
      <c r="P130" s="653">
        <v>0</v>
      </c>
      <c r="Q130" s="651">
        <v>0</v>
      </c>
      <c r="R130" s="651">
        <v>0</v>
      </c>
      <c r="S130" s="651">
        <v>0</v>
      </c>
      <c r="T130" s="651">
        <v>0</v>
      </c>
      <c r="U130" s="652">
        <v>0</v>
      </c>
      <c r="V130" s="651">
        <v>0</v>
      </c>
      <c r="W130" s="651">
        <v>0</v>
      </c>
      <c r="X130" s="651">
        <v>0</v>
      </c>
      <c r="Y130" s="113"/>
    </row>
    <row r="131" spans="2:25" ht="14.1">
      <c r="B131" s="134" t="s">
        <v>1329</v>
      </c>
      <c r="C131" s="133"/>
      <c r="D131" s="133"/>
      <c r="E131" s="133"/>
      <c r="F131" s="133"/>
      <c r="G131" s="203"/>
      <c r="H131" s="150">
        <v>222.12921126318057</v>
      </c>
      <c r="I131" s="211">
        <v>0.14699309415697151</v>
      </c>
      <c r="J131" s="150"/>
      <c r="K131" s="168">
        <v>44.753859954887972</v>
      </c>
      <c r="L131" s="168">
        <v>84.42259305767098</v>
      </c>
      <c r="M131" s="168">
        <v>52.245175421035434</v>
      </c>
      <c r="N131" s="168">
        <v>20.398296609390684</v>
      </c>
      <c r="O131" s="159">
        <v>201.81992504298506</v>
      </c>
      <c r="P131" s="167">
        <v>0</v>
      </c>
      <c r="Q131" s="168">
        <v>0</v>
      </c>
      <c r="R131" s="168">
        <v>0</v>
      </c>
      <c r="S131" s="168">
        <v>0</v>
      </c>
      <c r="T131" s="168">
        <v>0</v>
      </c>
      <c r="U131" s="159">
        <v>0</v>
      </c>
      <c r="V131" s="168">
        <v>20.309286220195499</v>
      </c>
      <c r="W131" s="168">
        <v>0</v>
      </c>
      <c r="X131" s="168">
        <v>0</v>
      </c>
    </row>
    <row r="132" spans="2:25" ht="14.1">
      <c r="B132" s="115"/>
      <c r="C132" s="113"/>
      <c r="D132" s="113"/>
      <c r="E132" s="113"/>
      <c r="F132" s="113"/>
      <c r="G132" s="204"/>
      <c r="H132" s="148"/>
      <c r="I132" s="148"/>
      <c r="J132" s="147"/>
      <c r="K132" s="141"/>
      <c r="L132" s="141"/>
      <c r="M132" s="141"/>
      <c r="N132" s="141"/>
      <c r="O132" s="159"/>
      <c r="P132" s="158"/>
      <c r="Q132" s="141"/>
      <c r="R132" s="141"/>
      <c r="S132" s="141"/>
      <c r="T132" s="141"/>
      <c r="U132" s="159"/>
      <c r="V132" s="141"/>
      <c r="W132" s="141"/>
      <c r="X132" s="141"/>
    </row>
    <row r="133" spans="2:25" ht="14.1">
      <c r="B133" s="119" t="s">
        <v>1330</v>
      </c>
      <c r="C133" s="118"/>
      <c r="D133" s="118"/>
      <c r="E133" s="118"/>
      <c r="F133" s="118"/>
      <c r="G133" s="203"/>
      <c r="H133" s="153"/>
      <c r="I133" s="153"/>
      <c r="J133" s="147"/>
      <c r="K133" s="161"/>
      <c r="L133" s="161"/>
      <c r="M133" s="161"/>
      <c r="N133" s="161"/>
      <c r="O133" s="162"/>
      <c r="P133" s="160"/>
      <c r="Q133" s="161"/>
      <c r="R133" s="161"/>
      <c r="S133" s="161"/>
      <c r="T133" s="161"/>
      <c r="U133" s="162"/>
      <c r="V133" s="161"/>
      <c r="W133" s="161"/>
      <c r="X133" s="161"/>
    </row>
    <row r="134" spans="2:25" ht="14.1">
      <c r="B134" s="114" t="s">
        <v>1331</v>
      </c>
      <c r="C134" s="113"/>
      <c r="D134" s="113"/>
      <c r="E134" s="113"/>
      <c r="F134" s="113"/>
      <c r="G134" s="205"/>
      <c r="H134" s="148"/>
      <c r="I134" s="148"/>
      <c r="J134" s="147"/>
      <c r="K134" s="141"/>
      <c r="L134" s="141"/>
      <c r="M134" s="141"/>
      <c r="N134" s="141"/>
      <c r="O134" s="159"/>
      <c r="P134" s="158"/>
      <c r="Q134" s="141"/>
      <c r="R134" s="141"/>
      <c r="S134" s="141"/>
      <c r="T134" s="141"/>
      <c r="U134" s="159"/>
      <c r="V134" s="141"/>
      <c r="W134" s="141"/>
      <c r="X134" s="141"/>
    </row>
    <row r="135" spans="2:25" ht="14.1">
      <c r="B135" s="114"/>
      <c r="C135" s="114" t="s">
        <v>1332</v>
      </c>
      <c r="D135" s="113"/>
      <c r="E135" s="113"/>
      <c r="F135" s="113"/>
      <c r="G135" s="202"/>
      <c r="H135" s="147">
        <v>0.97602338988000004</v>
      </c>
      <c r="I135" s="209">
        <v>6.4587947362787165E-4</v>
      </c>
      <c r="J135" s="147"/>
      <c r="K135" s="141">
        <v>0</v>
      </c>
      <c r="L135" s="141">
        <v>0</v>
      </c>
      <c r="M135" s="141">
        <v>0</v>
      </c>
      <c r="N135" s="141">
        <v>0</v>
      </c>
      <c r="O135" s="159">
        <v>0</v>
      </c>
      <c r="P135" s="158">
        <v>0</v>
      </c>
      <c r="Q135" s="141">
        <v>0</v>
      </c>
      <c r="R135" s="141">
        <v>0</v>
      </c>
      <c r="S135" s="141">
        <v>0</v>
      </c>
      <c r="T135" s="141">
        <v>0</v>
      </c>
      <c r="U135" s="159">
        <v>0</v>
      </c>
      <c r="V135" s="141">
        <v>0.97602338988000004</v>
      </c>
      <c r="W135" s="141">
        <v>0</v>
      </c>
      <c r="X135" s="141">
        <v>0</v>
      </c>
    </row>
    <row r="136" spans="2:25" ht="14.1">
      <c r="B136" s="115"/>
      <c r="C136" s="114" t="s">
        <v>1333</v>
      </c>
      <c r="D136" s="113"/>
      <c r="E136" s="114"/>
      <c r="F136" s="114"/>
      <c r="G136" s="202"/>
      <c r="H136" s="147">
        <v>3.3936447095040001</v>
      </c>
      <c r="I136" s="209">
        <v>2.245730462385684E-3</v>
      </c>
      <c r="J136" s="147"/>
      <c r="K136" s="141">
        <v>0</v>
      </c>
      <c r="L136" s="141">
        <v>0</v>
      </c>
      <c r="M136" s="141">
        <v>0</v>
      </c>
      <c r="N136" s="141">
        <v>0</v>
      </c>
      <c r="O136" s="159">
        <v>0</v>
      </c>
      <c r="P136" s="158">
        <v>0</v>
      </c>
      <c r="Q136" s="141">
        <v>0</v>
      </c>
      <c r="R136" s="141">
        <v>0</v>
      </c>
      <c r="S136" s="141">
        <v>0</v>
      </c>
      <c r="T136" s="141">
        <v>0</v>
      </c>
      <c r="U136" s="159">
        <v>0</v>
      </c>
      <c r="V136" s="141">
        <v>3.3936447095040001</v>
      </c>
      <c r="W136" s="141">
        <v>0</v>
      </c>
      <c r="X136" s="141">
        <v>0</v>
      </c>
    </row>
    <row r="137" spans="2:25" ht="14.1">
      <c r="B137" s="114" t="s">
        <v>1334</v>
      </c>
      <c r="C137" s="114"/>
      <c r="D137" s="113"/>
      <c r="E137" s="114"/>
      <c r="F137" s="114"/>
      <c r="G137" s="202"/>
      <c r="H137" s="147">
        <v>0.82330261489560008</v>
      </c>
      <c r="I137" s="209">
        <v>5.448171273954803E-4</v>
      </c>
      <c r="J137" s="147"/>
      <c r="K137" s="141">
        <v>0</v>
      </c>
      <c r="L137" s="141">
        <v>0</v>
      </c>
      <c r="M137" s="141">
        <v>0</v>
      </c>
      <c r="N137" s="141">
        <v>0</v>
      </c>
      <c r="O137" s="159">
        <v>0</v>
      </c>
      <c r="P137" s="158">
        <v>0</v>
      </c>
      <c r="Q137" s="141">
        <v>0</v>
      </c>
      <c r="R137" s="141">
        <v>0</v>
      </c>
      <c r="S137" s="141">
        <v>0</v>
      </c>
      <c r="T137" s="141">
        <v>0</v>
      </c>
      <c r="U137" s="159">
        <v>0</v>
      </c>
      <c r="V137" s="141">
        <v>0.82330261489560008</v>
      </c>
      <c r="W137" s="141">
        <v>0</v>
      </c>
      <c r="X137" s="141">
        <v>0</v>
      </c>
    </row>
    <row r="138" spans="2:25" ht="14.1">
      <c r="B138" s="647" t="s">
        <v>1335</v>
      </c>
      <c r="C138" s="648"/>
      <c r="D138" s="648"/>
      <c r="E138" s="647"/>
      <c r="F138" s="647"/>
      <c r="G138" s="202"/>
      <c r="H138" s="649">
        <v>0.486458812639878</v>
      </c>
      <c r="I138" s="650">
        <v>3.2191212332330815E-4</v>
      </c>
      <c r="J138" s="147"/>
      <c r="K138" s="651">
        <v>0</v>
      </c>
      <c r="L138" s="651">
        <v>0</v>
      </c>
      <c r="M138" s="651">
        <v>0.34481873331360002</v>
      </c>
      <c r="N138" s="651">
        <v>0</v>
      </c>
      <c r="O138" s="652">
        <v>0.34481873331360002</v>
      </c>
      <c r="P138" s="653">
        <v>0</v>
      </c>
      <c r="Q138" s="651">
        <v>0</v>
      </c>
      <c r="R138" s="651">
        <v>0</v>
      </c>
      <c r="S138" s="651">
        <v>0</v>
      </c>
      <c r="T138" s="651">
        <v>0</v>
      </c>
      <c r="U138" s="652">
        <v>0</v>
      </c>
      <c r="V138" s="651">
        <v>0.14164007932627798</v>
      </c>
      <c r="W138" s="651">
        <v>0</v>
      </c>
      <c r="X138" s="651">
        <v>0</v>
      </c>
    </row>
    <row r="139" spans="2:25" ht="14.1">
      <c r="B139" s="134" t="s">
        <v>1336</v>
      </c>
      <c r="C139" s="133"/>
      <c r="D139" s="133"/>
      <c r="E139" s="134"/>
      <c r="F139" s="134"/>
      <c r="G139" s="203"/>
      <c r="H139" s="150">
        <v>5.6794295269194786</v>
      </c>
      <c r="I139" s="211">
        <v>3.7583391867323443E-3</v>
      </c>
      <c r="J139" s="150"/>
      <c r="K139" s="168">
        <v>0</v>
      </c>
      <c r="L139" s="168">
        <v>0</v>
      </c>
      <c r="M139" s="168">
        <v>0.34481873331360002</v>
      </c>
      <c r="N139" s="168">
        <v>0</v>
      </c>
      <c r="O139" s="159">
        <v>0.34481873331360002</v>
      </c>
      <c r="P139" s="167">
        <v>0</v>
      </c>
      <c r="Q139" s="168">
        <v>0</v>
      </c>
      <c r="R139" s="168">
        <v>0</v>
      </c>
      <c r="S139" s="168">
        <v>0</v>
      </c>
      <c r="T139" s="168">
        <v>0</v>
      </c>
      <c r="U139" s="159">
        <v>0</v>
      </c>
      <c r="V139" s="168">
        <v>5.3346107936058784</v>
      </c>
      <c r="W139" s="168">
        <v>0</v>
      </c>
      <c r="X139" s="168">
        <v>0</v>
      </c>
    </row>
    <row r="140" spans="2:25" ht="14.1">
      <c r="B140" s="115"/>
      <c r="C140" s="113"/>
      <c r="D140" s="113"/>
      <c r="E140" s="114"/>
      <c r="F140" s="114"/>
      <c r="G140" s="204"/>
      <c r="H140" s="148"/>
      <c r="I140" s="148"/>
      <c r="J140" s="147"/>
      <c r="K140" s="141"/>
      <c r="L140" s="141"/>
      <c r="M140" s="141"/>
      <c r="N140" s="141"/>
      <c r="O140" s="159"/>
      <c r="P140" s="158"/>
      <c r="Q140" s="141"/>
      <c r="R140" s="141"/>
      <c r="S140" s="141"/>
      <c r="T140" s="141"/>
      <c r="U140" s="159"/>
      <c r="V140" s="141"/>
      <c r="W140" s="141"/>
      <c r="X140" s="141"/>
    </row>
    <row r="141" spans="2:25" ht="14.1">
      <c r="B141" s="116" t="s">
        <v>1337</v>
      </c>
      <c r="C141" s="118"/>
      <c r="D141" s="118"/>
      <c r="E141" s="118"/>
      <c r="F141" s="118"/>
      <c r="G141" s="203"/>
      <c r="H141" s="154"/>
      <c r="I141" s="154"/>
      <c r="J141" s="147"/>
      <c r="K141" s="161"/>
      <c r="L141" s="161"/>
      <c r="M141" s="161"/>
      <c r="N141" s="161"/>
      <c r="O141" s="162"/>
      <c r="P141" s="160"/>
      <c r="Q141" s="161"/>
      <c r="R141" s="161"/>
      <c r="S141" s="161"/>
      <c r="T141" s="161"/>
      <c r="U141" s="162"/>
      <c r="V141" s="161"/>
      <c r="W141" s="161"/>
      <c r="X141" s="161"/>
    </row>
    <row r="142" spans="2:25" ht="14.1">
      <c r="B142" s="114" t="s">
        <v>1338</v>
      </c>
      <c r="C142" s="114"/>
      <c r="D142" s="113"/>
      <c r="E142" s="113"/>
      <c r="F142" s="114"/>
      <c r="G142" s="202"/>
      <c r="H142" s="147">
        <v>194.5059299773005</v>
      </c>
      <c r="I142" s="209">
        <v>0.12871350110439886</v>
      </c>
      <c r="J142" s="147"/>
      <c r="K142" s="141">
        <v>0</v>
      </c>
      <c r="L142" s="141">
        <v>194.5059299773005</v>
      </c>
      <c r="M142" s="141">
        <v>0</v>
      </c>
      <c r="N142" s="141">
        <v>0</v>
      </c>
      <c r="O142" s="159">
        <v>194.5059299773005</v>
      </c>
      <c r="P142" s="158">
        <v>0</v>
      </c>
      <c r="Q142" s="141">
        <v>0</v>
      </c>
      <c r="R142" s="141">
        <v>0</v>
      </c>
      <c r="S142" s="141">
        <v>0</v>
      </c>
      <c r="T142" s="141">
        <v>0</v>
      </c>
      <c r="U142" s="159">
        <v>0</v>
      </c>
      <c r="V142" s="141">
        <v>0</v>
      </c>
      <c r="W142" s="141">
        <v>0</v>
      </c>
      <c r="X142" s="141">
        <v>0</v>
      </c>
    </row>
    <row r="143" spans="2:25" ht="14.1">
      <c r="B143" s="647" t="s">
        <v>1339</v>
      </c>
      <c r="C143" s="648"/>
      <c r="D143" s="648"/>
      <c r="E143" s="647"/>
      <c r="F143" s="647"/>
      <c r="G143" s="202"/>
      <c r="H143" s="649">
        <v>0.93418859980049995</v>
      </c>
      <c r="I143" s="650">
        <v>6.1819547294095982E-4</v>
      </c>
      <c r="J143" s="147"/>
      <c r="K143" s="651">
        <v>0.93418859980049995</v>
      </c>
      <c r="L143" s="651">
        <v>0</v>
      </c>
      <c r="M143" s="651">
        <v>0</v>
      </c>
      <c r="N143" s="651">
        <v>0</v>
      </c>
      <c r="O143" s="652">
        <v>0.93418859980049995</v>
      </c>
      <c r="P143" s="653">
        <v>0</v>
      </c>
      <c r="Q143" s="651">
        <v>0</v>
      </c>
      <c r="R143" s="651">
        <v>0</v>
      </c>
      <c r="S143" s="651">
        <v>0</v>
      </c>
      <c r="T143" s="651">
        <v>0</v>
      </c>
      <c r="U143" s="652">
        <v>0</v>
      </c>
      <c r="V143" s="651">
        <v>0</v>
      </c>
      <c r="W143" s="651">
        <v>0</v>
      </c>
      <c r="X143" s="651">
        <v>0</v>
      </c>
    </row>
    <row r="144" spans="2:25" ht="14.1">
      <c r="B144" s="134" t="s">
        <v>1340</v>
      </c>
      <c r="C144" s="133"/>
      <c r="D144" s="133"/>
      <c r="E144" s="134"/>
      <c r="F144" s="134"/>
      <c r="G144" s="206"/>
      <c r="H144" s="150">
        <v>195.440118577101</v>
      </c>
      <c r="I144" s="211">
        <v>0.12933169657733984</v>
      </c>
      <c r="J144" s="150"/>
      <c r="K144" s="168">
        <v>0.93418859980049995</v>
      </c>
      <c r="L144" s="168">
        <v>194.5059299773005</v>
      </c>
      <c r="M144" s="168">
        <v>0</v>
      </c>
      <c r="N144" s="168">
        <v>0</v>
      </c>
      <c r="O144" s="159">
        <v>195.440118577101</v>
      </c>
      <c r="P144" s="167">
        <v>0</v>
      </c>
      <c r="Q144" s="168">
        <v>0</v>
      </c>
      <c r="R144" s="168">
        <v>0</v>
      </c>
      <c r="S144" s="168">
        <v>0</v>
      </c>
      <c r="T144" s="168">
        <v>0</v>
      </c>
      <c r="U144" s="159">
        <v>0</v>
      </c>
      <c r="V144" s="168">
        <v>0</v>
      </c>
      <c r="W144" s="168">
        <v>0</v>
      </c>
      <c r="X144" s="168">
        <v>0</v>
      </c>
    </row>
    <row r="145" spans="2:24" ht="14.1">
      <c r="B145" s="115"/>
      <c r="C145" s="113"/>
      <c r="D145" s="113"/>
      <c r="E145" s="113"/>
      <c r="F145" s="113"/>
      <c r="G145" s="204"/>
      <c r="H145" s="148"/>
      <c r="I145" s="148"/>
      <c r="J145" s="147"/>
      <c r="K145" s="141"/>
      <c r="L145" s="141"/>
      <c r="M145" s="141"/>
      <c r="N145" s="141"/>
      <c r="O145" s="159"/>
      <c r="P145" s="158"/>
      <c r="Q145" s="141"/>
      <c r="R145" s="141"/>
      <c r="S145" s="141"/>
      <c r="T145" s="141"/>
      <c r="U145" s="159"/>
      <c r="V145" s="141"/>
      <c r="W145" s="141"/>
      <c r="X145" s="141"/>
    </row>
    <row r="146" spans="2:24" ht="14.1">
      <c r="B146" s="116" t="s">
        <v>1341</v>
      </c>
      <c r="C146" s="118"/>
      <c r="D146" s="118"/>
      <c r="E146" s="118"/>
      <c r="F146" s="118"/>
      <c r="G146" s="203"/>
      <c r="H146" s="152"/>
      <c r="I146" s="152"/>
      <c r="J146" s="147"/>
      <c r="K146" s="161"/>
      <c r="L146" s="161"/>
      <c r="M146" s="161"/>
      <c r="N146" s="161"/>
      <c r="O146" s="162"/>
      <c r="P146" s="160"/>
      <c r="Q146" s="161"/>
      <c r="R146" s="161"/>
      <c r="S146" s="161"/>
      <c r="T146" s="161"/>
      <c r="U146" s="162"/>
      <c r="V146" s="161"/>
      <c r="W146" s="161"/>
      <c r="X146" s="161"/>
    </row>
    <row r="147" spans="2:24" ht="14.1">
      <c r="B147" s="114" t="s">
        <v>1342</v>
      </c>
      <c r="C147" s="113"/>
      <c r="D147" s="113"/>
      <c r="E147" s="113"/>
      <c r="F147" s="113"/>
      <c r="G147" s="202"/>
      <c r="H147" s="147">
        <v>29.773974844319994</v>
      </c>
      <c r="I147" s="209">
        <v>1.970280569057185E-2</v>
      </c>
      <c r="J147" s="147"/>
      <c r="K147" s="141">
        <v>29.773974844319994</v>
      </c>
      <c r="L147" s="141">
        <v>0</v>
      </c>
      <c r="M147" s="141">
        <v>0</v>
      </c>
      <c r="N147" s="141">
        <v>0</v>
      </c>
      <c r="O147" s="159">
        <v>29.773974844319994</v>
      </c>
      <c r="P147" s="158">
        <v>0</v>
      </c>
      <c r="Q147" s="141">
        <v>0</v>
      </c>
      <c r="R147" s="141">
        <v>0</v>
      </c>
      <c r="S147" s="141">
        <v>0</v>
      </c>
      <c r="T147" s="141">
        <v>0</v>
      </c>
      <c r="U147" s="159">
        <v>0</v>
      </c>
      <c r="V147" s="141">
        <v>0</v>
      </c>
      <c r="W147" s="141">
        <v>0</v>
      </c>
      <c r="X147" s="141">
        <v>0</v>
      </c>
    </row>
    <row r="148" spans="2:24" ht="14.1">
      <c r="B148" s="647" t="s">
        <v>1343</v>
      </c>
      <c r="C148" s="648"/>
      <c r="D148" s="648"/>
      <c r="E148" s="648"/>
      <c r="F148" s="648"/>
      <c r="G148" s="202"/>
      <c r="H148" s="649">
        <v>67.60674591184565</v>
      </c>
      <c r="I148" s="650">
        <v>4.4738486716598823E-2</v>
      </c>
      <c r="J148" s="147"/>
      <c r="K148" s="651">
        <v>57.657936652523993</v>
      </c>
      <c r="L148" s="651">
        <v>0</v>
      </c>
      <c r="M148" s="651">
        <v>0</v>
      </c>
      <c r="N148" s="651">
        <v>0</v>
      </c>
      <c r="O148" s="652">
        <v>57.657936652523993</v>
      </c>
      <c r="P148" s="653">
        <v>0</v>
      </c>
      <c r="Q148" s="651">
        <v>0</v>
      </c>
      <c r="R148" s="651">
        <v>0</v>
      </c>
      <c r="S148" s="651">
        <v>0</v>
      </c>
      <c r="T148" s="651">
        <v>0</v>
      </c>
      <c r="U148" s="652">
        <v>0</v>
      </c>
      <c r="V148" s="651">
        <v>9.9488092593216599</v>
      </c>
      <c r="W148" s="651">
        <v>0</v>
      </c>
      <c r="X148" s="651">
        <v>0</v>
      </c>
    </row>
    <row r="149" spans="2:24" ht="14.1">
      <c r="B149" s="134" t="s">
        <v>1344</v>
      </c>
      <c r="C149" s="133"/>
      <c r="D149" s="133"/>
      <c r="E149" s="133"/>
      <c r="F149" s="133"/>
      <c r="G149" s="203"/>
      <c r="H149" s="149">
        <v>97.380720756165644</v>
      </c>
      <c r="I149" s="211">
        <v>6.4441292407170669E-2</v>
      </c>
      <c r="J149" s="150"/>
      <c r="K149" s="168">
        <v>87.431911496843981</v>
      </c>
      <c r="L149" s="168">
        <v>0</v>
      </c>
      <c r="M149" s="168">
        <v>0</v>
      </c>
      <c r="N149" s="168">
        <v>0</v>
      </c>
      <c r="O149" s="159">
        <v>87.431911496843981</v>
      </c>
      <c r="P149" s="167">
        <v>0</v>
      </c>
      <c r="Q149" s="168">
        <v>0</v>
      </c>
      <c r="R149" s="168">
        <v>0</v>
      </c>
      <c r="S149" s="168">
        <v>0</v>
      </c>
      <c r="T149" s="168">
        <v>0</v>
      </c>
      <c r="U149" s="159">
        <v>0</v>
      </c>
      <c r="V149" s="168">
        <v>9.9488092593216599</v>
      </c>
      <c r="W149" s="168">
        <v>0</v>
      </c>
      <c r="X149" s="168">
        <v>0</v>
      </c>
    </row>
    <row r="150" spans="2:24" ht="14.1">
      <c r="B150" s="115"/>
      <c r="C150" s="113"/>
      <c r="D150" s="113"/>
      <c r="E150" s="113"/>
      <c r="F150" s="113"/>
      <c r="G150" s="207"/>
      <c r="H150" s="148"/>
      <c r="I150" s="148"/>
      <c r="J150" s="147"/>
      <c r="K150" s="141"/>
      <c r="L150" s="141"/>
      <c r="M150" s="141"/>
      <c r="N150" s="141"/>
      <c r="O150" s="159"/>
      <c r="P150" s="158"/>
      <c r="Q150" s="141"/>
      <c r="R150" s="141"/>
      <c r="S150" s="141"/>
      <c r="T150" s="141"/>
      <c r="U150" s="159"/>
      <c r="V150" s="141"/>
      <c r="W150" s="141"/>
      <c r="X150" s="141"/>
    </row>
    <row r="151" spans="2:24" ht="14.1">
      <c r="B151" s="116" t="s">
        <v>1345</v>
      </c>
      <c r="C151" s="118"/>
      <c r="D151" s="118"/>
      <c r="E151" s="118"/>
      <c r="F151" s="118"/>
      <c r="G151" s="203"/>
      <c r="H151" s="154"/>
      <c r="I151" s="154"/>
      <c r="J151" s="147"/>
      <c r="K151" s="161"/>
      <c r="L151" s="161"/>
      <c r="M151" s="161"/>
      <c r="N151" s="161"/>
      <c r="O151" s="162"/>
      <c r="P151" s="160"/>
      <c r="Q151" s="161"/>
      <c r="R151" s="161"/>
      <c r="S151" s="161"/>
      <c r="T151" s="161"/>
      <c r="U151" s="162"/>
      <c r="V151" s="161"/>
      <c r="W151" s="161"/>
      <c r="X151" s="161"/>
    </row>
    <row r="152" spans="2:24" ht="14.1">
      <c r="B152" s="114" t="s">
        <v>1346</v>
      </c>
      <c r="C152" s="113"/>
      <c r="D152" s="113"/>
      <c r="E152" s="113"/>
      <c r="F152" s="113"/>
      <c r="G152" s="205"/>
      <c r="H152" s="148"/>
      <c r="I152" s="148"/>
      <c r="J152" s="147"/>
      <c r="K152" s="141"/>
      <c r="L152" s="141"/>
      <c r="M152" s="141"/>
      <c r="N152" s="141"/>
      <c r="O152" s="159"/>
      <c r="P152" s="158"/>
      <c r="Q152" s="141"/>
      <c r="R152" s="141"/>
      <c r="S152" s="141"/>
      <c r="T152" s="141"/>
      <c r="U152" s="159"/>
      <c r="V152" s="141"/>
      <c r="W152" s="141"/>
      <c r="X152" s="141"/>
    </row>
    <row r="153" spans="2:24" ht="14.1">
      <c r="B153" s="115"/>
      <c r="C153" s="114" t="s">
        <v>1347</v>
      </c>
      <c r="D153" s="114"/>
      <c r="E153" s="113"/>
      <c r="F153" s="114"/>
      <c r="G153" s="202"/>
      <c r="H153" s="147">
        <v>36.096875068705494</v>
      </c>
      <c r="I153" s="209">
        <v>2.3886958971191238E-2</v>
      </c>
      <c r="J153" s="147"/>
      <c r="K153" s="141">
        <v>9.0410104003889984</v>
      </c>
      <c r="L153" s="141">
        <v>0</v>
      </c>
      <c r="M153" s="141">
        <v>13.445261913377999</v>
      </c>
      <c r="N153" s="141">
        <v>13.610602754938499</v>
      </c>
      <c r="O153" s="159">
        <v>36.096875068705494</v>
      </c>
      <c r="P153" s="158">
        <v>0</v>
      </c>
      <c r="Q153" s="141">
        <v>0</v>
      </c>
      <c r="R153" s="141">
        <v>0</v>
      </c>
      <c r="S153" s="141">
        <v>0</v>
      </c>
      <c r="T153" s="141">
        <v>0</v>
      </c>
      <c r="U153" s="159">
        <v>0</v>
      </c>
      <c r="V153" s="141">
        <v>0</v>
      </c>
      <c r="W153" s="141">
        <v>0</v>
      </c>
      <c r="X153" s="141">
        <v>0</v>
      </c>
    </row>
    <row r="154" spans="2:24" ht="14.1">
      <c r="B154" s="113" t="s">
        <v>1348</v>
      </c>
      <c r="C154" s="113"/>
      <c r="D154" s="113"/>
      <c r="E154" s="113"/>
      <c r="F154" s="113"/>
      <c r="G154" s="204"/>
      <c r="H154" s="148"/>
      <c r="I154" s="148"/>
      <c r="J154" s="147"/>
      <c r="K154" s="141"/>
      <c r="L154" s="141"/>
      <c r="M154" s="141"/>
      <c r="N154" s="141"/>
      <c r="O154" s="159"/>
      <c r="P154" s="158"/>
      <c r="Q154" s="141"/>
      <c r="R154" s="141"/>
      <c r="S154" s="141"/>
      <c r="T154" s="141"/>
      <c r="U154" s="159"/>
      <c r="V154" s="141"/>
      <c r="W154" s="141"/>
      <c r="X154" s="141"/>
    </row>
    <row r="155" spans="2:24" ht="14.1">
      <c r="B155" s="113"/>
      <c r="C155" s="114" t="s">
        <v>1349</v>
      </c>
      <c r="D155" s="113"/>
      <c r="E155" s="113"/>
      <c r="F155" s="113"/>
      <c r="G155" s="202"/>
      <c r="H155" s="147">
        <v>5.0647417300536013</v>
      </c>
      <c r="I155" s="209">
        <v>3.3515720592211676E-3</v>
      </c>
      <c r="J155" s="147"/>
      <c r="K155" s="141">
        <v>0</v>
      </c>
      <c r="L155" s="141">
        <v>0</v>
      </c>
      <c r="M155" s="141">
        <v>0</v>
      </c>
      <c r="N155" s="141">
        <v>0</v>
      </c>
      <c r="O155" s="159">
        <v>0</v>
      </c>
      <c r="P155" s="158">
        <v>0</v>
      </c>
      <c r="Q155" s="141">
        <v>0</v>
      </c>
      <c r="R155" s="141">
        <v>0</v>
      </c>
      <c r="S155" s="141">
        <v>0</v>
      </c>
      <c r="T155" s="141">
        <v>0</v>
      </c>
      <c r="U155" s="159">
        <v>0</v>
      </c>
      <c r="V155" s="141">
        <v>5.0647417300536013</v>
      </c>
      <c r="W155" s="141">
        <v>0</v>
      </c>
      <c r="X155" s="141">
        <v>0</v>
      </c>
    </row>
    <row r="156" spans="2:24" ht="14.1">
      <c r="B156" s="113"/>
      <c r="C156" s="114" t="s">
        <v>1350</v>
      </c>
      <c r="D156" s="113"/>
      <c r="E156" s="113"/>
      <c r="F156" s="113"/>
      <c r="G156" s="202"/>
      <c r="H156" s="147">
        <v>1.8252479268704835</v>
      </c>
      <c r="I156" s="209">
        <v>1.2078503266119615E-3</v>
      </c>
      <c r="J156" s="147"/>
      <c r="K156" s="141">
        <v>0.28610969795422142</v>
      </c>
      <c r="L156" s="141">
        <v>0.28610969795422142</v>
      </c>
      <c r="M156" s="141">
        <v>0</v>
      </c>
      <c r="N156" s="141">
        <v>0</v>
      </c>
      <c r="O156" s="159">
        <v>0.57221939590844284</v>
      </c>
      <c r="P156" s="158">
        <v>0</v>
      </c>
      <c r="Q156" s="141">
        <v>0</v>
      </c>
      <c r="R156" s="141">
        <v>0</v>
      </c>
      <c r="S156" s="141">
        <v>0</v>
      </c>
      <c r="T156" s="141">
        <v>0</v>
      </c>
      <c r="U156" s="159">
        <v>0</v>
      </c>
      <c r="V156" s="141">
        <v>1.2530285309620408</v>
      </c>
      <c r="W156" s="141">
        <v>0</v>
      </c>
      <c r="X156" s="141">
        <v>0</v>
      </c>
    </row>
    <row r="157" spans="2:24" ht="14.1">
      <c r="B157" s="113"/>
      <c r="C157" s="114" t="s">
        <v>1351</v>
      </c>
      <c r="D157" s="113"/>
      <c r="E157" s="113"/>
      <c r="F157" s="113"/>
      <c r="G157" s="202"/>
      <c r="H157" s="147">
        <v>0</v>
      </c>
      <c r="I157" s="209">
        <v>0</v>
      </c>
      <c r="J157" s="147"/>
      <c r="K157" s="141">
        <v>0</v>
      </c>
      <c r="L157" s="141">
        <v>0</v>
      </c>
      <c r="M157" s="141">
        <v>0</v>
      </c>
      <c r="N157" s="141">
        <v>0</v>
      </c>
      <c r="O157" s="159">
        <v>0</v>
      </c>
      <c r="P157" s="158">
        <v>0</v>
      </c>
      <c r="Q157" s="141">
        <v>0</v>
      </c>
      <c r="R157" s="141">
        <v>0</v>
      </c>
      <c r="S157" s="141">
        <v>0</v>
      </c>
      <c r="T157" s="141">
        <v>0</v>
      </c>
      <c r="U157" s="159">
        <v>0</v>
      </c>
      <c r="V157" s="141">
        <v>0</v>
      </c>
      <c r="W157" s="141">
        <v>0</v>
      </c>
      <c r="X157" s="141">
        <v>0</v>
      </c>
    </row>
    <row r="158" spans="2:24" ht="14.1">
      <c r="B158" s="654"/>
      <c r="C158" s="647" t="s">
        <v>1352</v>
      </c>
      <c r="D158" s="648"/>
      <c r="E158" s="648"/>
      <c r="F158" s="648"/>
      <c r="G158" s="202"/>
      <c r="H158" s="649">
        <v>1.2259089461331607</v>
      </c>
      <c r="I158" s="650">
        <v>8.1124021519764352E-4</v>
      </c>
      <c r="J158" s="147"/>
      <c r="K158" s="651">
        <v>0</v>
      </c>
      <c r="L158" s="651">
        <v>0</v>
      </c>
      <c r="M158" s="651">
        <v>0</v>
      </c>
      <c r="N158" s="651">
        <v>0</v>
      </c>
      <c r="O158" s="652">
        <v>0</v>
      </c>
      <c r="P158" s="653">
        <v>0</v>
      </c>
      <c r="Q158" s="651">
        <v>0</v>
      </c>
      <c r="R158" s="651">
        <v>0</v>
      </c>
      <c r="S158" s="651">
        <v>0</v>
      </c>
      <c r="T158" s="651">
        <v>0</v>
      </c>
      <c r="U158" s="652">
        <v>0</v>
      </c>
      <c r="V158" s="651">
        <v>0</v>
      </c>
      <c r="W158" s="651">
        <v>0</v>
      </c>
      <c r="X158" s="651">
        <v>1.2259089461331607</v>
      </c>
    </row>
    <row r="159" spans="2:24" ht="14.1">
      <c r="B159" s="115" t="s">
        <v>1353</v>
      </c>
      <c r="C159" s="134"/>
      <c r="D159" s="133"/>
      <c r="E159" s="133"/>
      <c r="F159" s="133"/>
      <c r="G159" s="203"/>
      <c r="H159" s="149">
        <v>44.21277367176274</v>
      </c>
      <c r="I159" s="211">
        <v>2.925762157222201E-2</v>
      </c>
      <c r="J159" s="150"/>
      <c r="K159" s="168">
        <v>9.3271200983432205</v>
      </c>
      <c r="L159" s="168">
        <v>0.28610969795422142</v>
      </c>
      <c r="M159" s="168">
        <v>13.445261913377999</v>
      </c>
      <c r="N159" s="168">
        <v>13.610602754938499</v>
      </c>
      <c r="O159" s="159">
        <v>36.669094464613934</v>
      </c>
      <c r="P159" s="168">
        <v>0</v>
      </c>
      <c r="Q159" s="168">
        <v>0</v>
      </c>
      <c r="R159" s="168">
        <v>0</v>
      </c>
      <c r="S159" s="168">
        <v>0</v>
      </c>
      <c r="T159" s="168">
        <v>0</v>
      </c>
      <c r="U159" s="159">
        <v>0</v>
      </c>
      <c r="V159" s="168">
        <v>6.3177702610156423</v>
      </c>
      <c r="W159" s="168">
        <v>0</v>
      </c>
      <c r="X159" s="168">
        <v>1.2259089461331607</v>
      </c>
    </row>
    <row r="160" spans="2:24" ht="14.1">
      <c r="B160" s="115"/>
      <c r="C160" s="113"/>
      <c r="D160" s="113"/>
      <c r="E160" s="113"/>
      <c r="F160" s="113"/>
      <c r="G160" s="204"/>
      <c r="H160" s="148"/>
      <c r="I160" s="148"/>
      <c r="J160" s="147"/>
      <c r="K160" s="141"/>
      <c r="L160" s="141"/>
      <c r="M160" s="141"/>
      <c r="N160" s="141"/>
      <c r="O160" s="159"/>
      <c r="P160" s="158"/>
      <c r="Q160" s="141"/>
      <c r="R160" s="141"/>
      <c r="S160" s="141"/>
      <c r="T160" s="141"/>
      <c r="U160" s="159"/>
      <c r="V160" s="141"/>
      <c r="W160" s="141"/>
      <c r="X160" s="141"/>
    </row>
    <row r="161" spans="2:24" ht="14.1">
      <c r="B161" s="119" t="s">
        <v>1354</v>
      </c>
      <c r="C161" s="118"/>
      <c r="D161" s="118"/>
      <c r="E161" s="120"/>
      <c r="F161" s="120"/>
      <c r="G161" s="203"/>
      <c r="H161" s="152"/>
      <c r="I161" s="152"/>
      <c r="J161" s="147"/>
      <c r="K161" s="161"/>
      <c r="L161" s="161"/>
      <c r="M161" s="161"/>
      <c r="N161" s="161"/>
      <c r="O161" s="162"/>
      <c r="P161" s="160"/>
      <c r="Q161" s="161"/>
      <c r="R161" s="161"/>
      <c r="S161" s="161"/>
      <c r="T161" s="161"/>
      <c r="U161" s="162"/>
      <c r="V161" s="161"/>
      <c r="W161" s="161"/>
      <c r="X161" s="161"/>
    </row>
    <row r="162" spans="2:24" ht="14.1">
      <c r="B162" s="114" t="s">
        <v>1354</v>
      </c>
      <c r="C162" s="113"/>
      <c r="D162" s="113"/>
      <c r="E162" s="114"/>
      <c r="F162" s="114"/>
      <c r="G162" s="202"/>
      <c r="H162" s="147">
        <v>381.11050057206717</v>
      </c>
      <c r="I162" s="209">
        <v>0.25219831005669363</v>
      </c>
      <c r="J162" s="147"/>
      <c r="K162" s="141">
        <v>0</v>
      </c>
      <c r="L162" s="141">
        <v>381.11050057206717</v>
      </c>
      <c r="M162" s="141">
        <v>0</v>
      </c>
      <c r="N162" s="141">
        <v>0</v>
      </c>
      <c r="O162" s="159">
        <v>381.11050057206717</v>
      </c>
      <c r="P162" s="158">
        <v>0</v>
      </c>
      <c r="Q162" s="141">
        <v>0</v>
      </c>
      <c r="R162" s="141">
        <v>0</v>
      </c>
      <c r="S162" s="141">
        <v>0</v>
      </c>
      <c r="T162" s="141">
        <v>0</v>
      </c>
      <c r="U162" s="159">
        <v>0</v>
      </c>
      <c r="V162" s="141">
        <v>0</v>
      </c>
      <c r="W162" s="141">
        <v>0</v>
      </c>
      <c r="X162" s="141">
        <v>0</v>
      </c>
    </row>
    <row r="163" spans="2:24" ht="14.1">
      <c r="B163" s="114"/>
      <c r="C163" s="113"/>
      <c r="D163" s="113"/>
      <c r="E163" s="114"/>
      <c r="F163" s="114"/>
      <c r="G163" s="204"/>
      <c r="H163" s="148"/>
      <c r="I163" s="148"/>
      <c r="J163" s="147"/>
      <c r="K163" s="141"/>
      <c r="L163" s="141"/>
      <c r="M163" s="141"/>
      <c r="N163" s="141"/>
      <c r="O163" s="159"/>
      <c r="P163" s="158"/>
      <c r="Q163" s="141"/>
      <c r="R163" s="141"/>
      <c r="S163" s="141"/>
      <c r="T163" s="141"/>
      <c r="U163" s="159"/>
      <c r="V163" s="141"/>
      <c r="W163" s="141"/>
      <c r="X163" s="141"/>
    </row>
    <row r="164" spans="2:24" ht="14.1">
      <c r="B164" s="119" t="s">
        <v>1355</v>
      </c>
      <c r="C164" s="118"/>
      <c r="D164" s="118"/>
      <c r="E164" s="118"/>
      <c r="F164" s="118"/>
      <c r="G164" s="203"/>
      <c r="H164" s="152"/>
      <c r="I164" s="152"/>
      <c r="J164" s="147"/>
      <c r="K164" s="161"/>
      <c r="L164" s="161"/>
      <c r="M164" s="161"/>
      <c r="N164" s="161"/>
      <c r="O164" s="162"/>
      <c r="P164" s="160"/>
      <c r="Q164" s="161"/>
      <c r="R164" s="161"/>
      <c r="S164" s="161"/>
      <c r="T164" s="161"/>
      <c r="U164" s="162"/>
      <c r="V164" s="161"/>
      <c r="W164" s="161"/>
      <c r="X164" s="161"/>
    </row>
    <row r="165" spans="2:24" ht="14.1">
      <c r="B165" s="114" t="s">
        <v>1355</v>
      </c>
      <c r="C165" s="113"/>
      <c r="D165" s="113"/>
      <c r="E165" s="113"/>
      <c r="F165" s="113"/>
      <c r="G165" s="202"/>
      <c r="H165" s="147">
        <v>9.3529509388597791</v>
      </c>
      <c r="I165" s="209">
        <v>6.1892769086207815E-3</v>
      </c>
      <c r="J165" s="147"/>
      <c r="K165" s="141">
        <v>9.3529509388597791</v>
      </c>
      <c r="L165" s="141">
        <v>0</v>
      </c>
      <c r="M165" s="141">
        <v>0</v>
      </c>
      <c r="N165" s="141">
        <v>0</v>
      </c>
      <c r="O165" s="159">
        <v>9.3529509388597791</v>
      </c>
      <c r="P165" s="158">
        <v>0</v>
      </c>
      <c r="Q165" s="141">
        <v>0</v>
      </c>
      <c r="R165" s="141">
        <v>0</v>
      </c>
      <c r="S165" s="141">
        <v>0</v>
      </c>
      <c r="T165" s="141">
        <v>0</v>
      </c>
      <c r="U165" s="159">
        <v>0</v>
      </c>
      <c r="V165" s="141">
        <v>0</v>
      </c>
      <c r="W165" s="141">
        <v>0</v>
      </c>
      <c r="X165" s="141">
        <v>0</v>
      </c>
    </row>
    <row r="166" spans="2:24" ht="14.1">
      <c r="B166" s="114"/>
      <c r="C166" s="113"/>
      <c r="D166" s="113"/>
      <c r="E166" s="113"/>
      <c r="F166" s="113"/>
      <c r="G166" s="204"/>
      <c r="H166" s="148"/>
      <c r="I166" s="148"/>
      <c r="J166" s="147"/>
      <c r="K166" s="141"/>
      <c r="L166" s="141"/>
      <c r="M166" s="141"/>
      <c r="N166" s="141"/>
      <c r="O166" s="159"/>
      <c r="P166" s="158"/>
      <c r="Q166" s="141"/>
      <c r="R166" s="141"/>
      <c r="S166" s="141"/>
      <c r="T166" s="141"/>
      <c r="U166" s="159"/>
      <c r="V166" s="141"/>
      <c r="W166" s="141"/>
      <c r="X166" s="141"/>
    </row>
    <row r="167" spans="2:24" ht="14.1">
      <c r="B167" s="119" t="s">
        <v>722</v>
      </c>
      <c r="C167" s="118"/>
      <c r="D167" s="118"/>
      <c r="E167" s="118"/>
      <c r="F167" s="118"/>
      <c r="G167" s="203"/>
      <c r="H167" s="152"/>
      <c r="I167" s="152"/>
      <c r="J167" s="147"/>
      <c r="K167" s="161"/>
      <c r="L167" s="161"/>
      <c r="M167" s="161"/>
      <c r="N167" s="161"/>
      <c r="O167" s="162"/>
      <c r="P167" s="160"/>
      <c r="Q167" s="161"/>
      <c r="R167" s="161"/>
      <c r="S167" s="161"/>
      <c r="T167" s="161"/>
      <c r="U167" s="162"/>
      <c r="V167" s="161"/>
      <c r="W167" s="161"/>
      <c r="X167" s="161"/>
    </row>
    <row r="168" spans="2:24" ht="14.1">
      <c r="B168" s="114" t="s">
        <v>1356</v>
      </c>
      <c r="C168" s="113"/>
      <c r="D168" s="113"/>
      <c r="E168" s="114"/>
      <c r="F168" s="114"/>
      <c r="G168" s="202"/>
      <c r="H168" s="147">
        <v>3.6704423807141366</v>
      </c>
      <c r="I168" s="209">
        <v>2.4289001856077925E-3</v>
      </c>
      <c r="J168" s="147"/>
      <c r="K168" s="141">
        <v>2.7121077966871465</v>
      </c>
      <c r="L168" s="141">
        <v>0.79906671806399998</v>
      </c>
      <c r="M168" s="141">
        <v>0</v>
      </c>
      <c r="N168" s="141">
        <v>0.15926786596299</v>
      </c>
      <c r="O168" s="159">
        <v>3.6704423807141366</v>
      </c>
      <c r="P168" s="158">
        <v>0</v>
      </c>
      <c r="Q168" s="141">
        <v>0</v>
      </c>
      <c r="R168" s="141">
        <v>0</v>
      </c>
      <c r="S168" s="141">
        <v>0</v>
      </c>
      <c r="T168" s="141">
        <v>0</v>
      </c>
      <c r="U168" s="159">
        <v>0</v>
      </c>
      <c r="V168" s="141">
        <v>0</v>
      </c>
      <c r="W168" s="141">
        <v>0</v>
      </c>
      <c r="X168" s="141">
        <v>0</v>
      </c>
    </row>
    <row r="169" spans="2:24" ht="14.1">
      <c r="B169" s="114" t="s">
        <v>1357</v>
      </c>
      <c r="C169" s="113"/>
      <c r="D169" s="113"/>
      <c r="E169" s="114"/>
      <c r="F169" s="114"/>
      <c r="G169" s="202"/>
      <c r="H169" s="147">
        <v>2.7085651299266909</v>
      </c>
      <c r="I169" s="209">
        <v>1.7923818614827916E-3</v>
      </c>
      <c r="J169" s="147"/>
      <c r="K169" s="141">
        <v>0.67267613297306095</v>
      </c>
      <c r="L169" s="141">
        <v>0</v>
      </c>
      <c r="M169" s="141">
        <v>0</v>
      </c>
      <c r="N169" s="141">
        <v>0</v>
      </c>
      <c r="O169" s="159">
        <v>0.67267613297306095</v>
      </c>
      <c r="P169" s="158">
        <v>0</v>
      </c>
      <c r="Q169" s="141">
        <v>0</v>
      </c>
      <c r="R169" s="141">
        <v>0</v>
      </c>
      <c r="S169" s="141">
        <v>0</v>
      </c>
      <c r="T169" s="141">
        <v>0</v>
      </c>
      <c r="U169" s="159">
        <v>0</v>
      </c>
      <c r="V169" s="141">
        <v>2.0358889969536298</v>
      </c>
      <c r="W169" s="141">
        <v>0</v>
      </c>
      <c r="X169" s="141">
        <v>0</v>
      </c>
    </row>
    <row r="170" spans="2:24" ht="14.1">
      <c r="B170" s="647" t="s">
        <v>1358</v>
      </c>
      <c r="C170" s="648"/>
      <c r="D170" s="648"/>
      <c r="E170" s="647"/>
      <c r="F170" s="647"/>
      <c r="G170" s="202"/>
      <c r="H170" s="649">
        <v>5.0952919043921998</v>
      </c>
      <c r="I170" s="650">
        <v>3.3717885117423309E-3</v>
      </c>
      <c r="J170" s="147"/>
      <c r="K170" s="651">
        <v>0</v>
      </c>
      <c r="L170" s="651">
        <v>5.0952919043921998</v>
      </c>
      <c r="M170" s="651">
        <v>0</v>
      </c>
      <c r="N170" s="651">
        <v>0</v>
      </c>
      <c r="O170" s="652">
        <v>5.0952919043921998</v>
      </c>
      <c r="P170" s="653">
        <v>0</v>
      </c>
      <c r="Q170" s="651">
        <v>0</v>
      </c>
      <c r="R170" s="651">
        <v>0</v>
      </c>
      <c r="S170" s="651">
        <v>0</v>
      </c>
      <c r="T170" s="651">
        <v>0</v>
      </c>
      <c r="U170" s="652">
        <v>0</v>
      </c>
      <c r="V170" s="651">
        <v>0</v>
      </c>
      <c r="W170" s="651">
        <v>0</v>
      </c>
      <c r="X170" s="651">
        <v>0</v>
      </c>
    </row>
    <row r="171" spans="2:24" ht="14.1">
      <c r="B171" s="134" t="s">
        <v>1359</v>
      </c>
      <c r="C171" s="133"/>
      <c r="D171" s="133"/>
      <c r="E171" s="134"/>
      <c r="F171" s="134"/>
      <c r="G171" s="208"/>
      <c r="H171" s="151">
        <v>11.474299415033027</v>
      </c>
      <c r="I171" s="211">
        <v>7.5930705588329143E-3</v>
      </c>
      <c r="J171" s="150"/>
      <c r="K171" s="168">
        <v>3.3847839296602076</v>
      </c>
      <c r="L171" s="168">
        <v>5.8943586224561999</v>
      </c>
      <c r="M171" s="168">
        <v>0</v>
      </c>
      <c r="N171" s="168">
        <v>0.15926786596299</v>
      </c>
      <c r="O171" s="159">
        <v>9.4384104180793962</v>
      </c>
      <c r="P171" s="167">
        <v>0</v>
      </c>
      <c r="Q171" s="168">
        <v>0</v>
      </c>
      <c r="R171" s="168">
        <v>0</v>
      </c>
      <c r="S171" s="168">
        <v>0</v>
      </c>
      <c r="T171" s="168">
        <v>0</v>
      </c>
      <c r="U171" s="159">
        <v>0</v>
      </c>
      <c r="V171" s="168">
        <v>2.0358889969536298</v>
      </c>
      <c r="W171" s="168">
        <v>0</v>
      </c>
      <c r="X171" s="168">
        <v>0</v>
      </c>
    </row>
    <row r="172" spans="2:24" ht="15" thickBot="1">
      <c r="B172" s="134"/>
      <c r="C172" s="133"/>
      <c r="D172" s="133"/>
      <c r="E172" s="134"/>
      <c r="F172" s="134"/>
      <c r="G172" s="208"/>
      <c r="H172" s="151"/>
      <c r="I172" s="151"/>
      <c r="J172" s="150"/>
      <c r="K172" s="141"/>
      <c r="L172" s="141"/>
      <c r="M172" s="141"/>
      <c r="N172" s="141"/>
      <c r="O172" s="159"/>
      <c r="P172" s="158"/>
      <c r="Q172" s="141"/>
      <c r="R172" s="141"/>
      <c r="S172" s="141"/>
      <c r="T172" s="141"/>
      <c r="U172" s="159"/>
      <c r="V172" s="141"/>
      <c r="W172" s="141"/>
      <c r="X172" s="141"/>
    </row>
    <row r="173" spans="2:24" ht="15" thickBot="1">
      <c r="B173" s="163" t="s">
        <v>1360</v>
      </c>
      <c r="C173" s="164"/>
      <c r="D173" s="164"/>
      <c r="E173" s="165"/>
      <c r="F173" s="165"/>
      <c r="G173" s="208"/>
      <c r="H173" s="175">
        <v>966.78000472108931</v>
      </c>
      <c r="I173" s="210">
        <v>0.63976270142458369</v>
      </c>
      <c r="J173" s="157"/>
      <c r="K173" s="170">
        <v>155.18481501839565</v>
      </c>
      <c r="L173" s="170">
        <v>666.2194919274491</v>
      </c>
      <c r="M173" s="170">
        <v>66.035256067727033</v>
      </c>
      <c r="N173" s="170">
        <v>34.16816723029217</v>
      </c>
      <c r="O173" s="166">
        <v>921.6077302438639</v>
      </c>
      <c r="P173" s="169">
        <v>0</v>
      </c>
      <c r="Q173" s="170">
        <v>0</v>
      </c>
      <c r="R173" s="170">
        <v>0</v>
      </c>
      <c r="S173" s="170">
        <v>0</v>
      </c>
      <c r="T173" s="170">
        <v>0</v>
      </c>
      <c r="U173" s="166">
        <v>0</v>
      </c>
      <c r="V173" s="170">
        <v>43.946365531092312</v>
      </c>
      <c r="W173" s="170">
        <v>0</v>
      </c>
      <c r="X173" s="171">
        <v>1.2259089461331607</v>
      </c>
    </row>
  </sheetData>
  <mergeCells count="5">
    <mergeCell ref="P12:U12"/>
    <mergeCell ref="V12:X12"/>
    <mergeCell ref="P67:U67"/>
    <mergeCell ref="V67:X67"/>
    <mergeCell ref="V122:X12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E1C2-2CA4-48B0-B22F-CBB4EAE49358}">
  <sheetPr>
    <tabColor rgb="FFFFFFCC"/>
  </sheetPr>
  <dimension ref="A1:I65"/>
  <sheetViews>
    <sheetView workbookViewId="0"/>
  </sheetViews>
  <sheetFormatPr defaultColWidth="9" defaultRowHeight="12"/>
  <cols>
    <col min="2" max="2" width="29.5703125" customWidth="1"/>
  </cols>
  <sheetData>
    <row r="1" spans="1:9">
      <c r="A1" s="309" t="s">
        <v>377</v>
      </c>
      <c r="B1" s="308" t="s">
        <v>616</v>
      </c>
    </row>
    <row r="3" spans="1:9" ht="14.1" thickBot="1">
      <c r="B3" s="243" t="s">
        <v>1367</v>
      </c>
    </row>
    <row r="4" spans="1:9" ht="84">
      <c r="B4" s="234" t="s">
        <v>608</v>
      </c>
      <c r="C4" s="236" t="s">
        <v>609</v>
      </c>
      <c r="D4" s="222" t="s">
        <v>610</v>
      </c>
      <c r="E4" s="223" t="s">
        <v>611</v>
      </c>
      <c r="F4" s="223" t="s">
        <v>612</v>
      </c>
      <c r="G4" s="223" t="s">
        <v>613</v>
      </c>
      <c r="H4" s="223" t="s">
        <v>614</v>
      </c>
      <c r="I4" s="232" t="s">
        <v>1368</v>
      </c>
    </row>
    <row r="5" spans="1:9">
      <c r="B5" s="228" t="s">
        <v>1369</v>
      </c>
      <c r="C5" s="237">
        <v>5.5752083160829438</v>
      </c>
      <c r="D5" s="221">
        <v>-5.5752083160829438</v>
      </c>
      <c r="E5" s="221">
        <v>-3.1353369086789917</v>
      </c>
      <c r="F5" s="221">
        <v>0.18162984857485934</v>
      </c>
      <c r="G5" s="221">
        <v>-0.48903030248074875</v>
      </c>
      <c r="H5" s="221" t="s">
        <v>1370</v>
      </c>
      <c r="I5" s="226" t="s">
        <v>1370</v>
      </c>
    </row>
    <row r="6" spans="1:9">
      <c r="B6" s="229" t="s">
        <v>1371</v>
      </c>
      <c r="C6" s="238">
        <v>8.5662288958060273</v>
      </c>
      <c r="D6" s="221">
        <v>-8.5662288958060273</v>
      </c>
      <c r="E6" s="221">
        <v>-3.0696999395965698</v>
      </c>
      <c r="F6" s="221">
        <v>-0.42684420939886758</v>
      </c>
      <c r="G6" s="221">
        <v>-0.3535151759422549</v>
      </c>
      <c r="H6" s="221" t="s">
        <v>1370</v>
      </c>
      <c r="I6" s="226" t="s">
        <v>1370</v>
      </c>
    </row>
    <row r="7" spans="1:9">
      <c r="B7" s="228" t="s">
        <v>1372</v>
      </c>
      <c r="C7" s="238">
        <v>4.6772365260279951</v>
      </c>
      <c r="D7" s="221">
        <v>-4.6772365260279951</v>
      </c>
      <c r="E7" s="221">
        <v>-2.70827152821093</v>
      </c>
      <c r="F7" s="221">
        <v>-0.84613881483919107</v>
      </c>
      <c r="G7" s="221">
        <v>-0.55788868890675092</v>
      </c>
      <c r="H7" s="221" t="s">
        <v>1370</v>
      </c>
      <c r="I7" s="226" t="s">
        <v>1370</v>
      </c>
    </row>
    <row r="8" spans="1:9">
      <c r="B8" s="228" t="s">
        <v>1373</v>
      </c>
      <c r="C8" s="238">
        <v>7.9489589921669603</v>
      </c>
      <c r="D8" s="221">
        <v>-7.9489589921669603</v>
      </c>
      <c r="E8" s="221">
        <v>-2.8637458899895774</v>
      </c>
      <c r="F8" s="221">
        <v>1.1338746968208027</v>
      </c>
      <c r="G8" s="221">
        <v>-0.47058202475029831</v>
      </c>
      <c r="H8" s="221" t="s">
        <v>1370</v>
      </c>
      <c r="I8" s="226" t="s">
        <v>1370</v>
      </c>
    </row>
    <row r="9" spans="1:9">
      <c r="B9" s="228" t="s">
        <v>1374</v>
      </c>
      <c r="C9" s="238">
        <v>6.1650826358897923</v>
      </c>
      <c r="D9" s="221">
        <v>-6.1650826358897923</v>
      </c>
      <c r="E9" s="221">
        <v>-2.6222802143476724</v>
      </c>
      <c r="F9" s="221">
        <v>-0.84613881483919107</v>
      </c>
      <c r="G9" s="221">
        <v>-0.55788868890675092</v>
      </c>
      <c r="H9" s="221" t="s">
        <v>1370</v>
      </c>
      <c r="I9" s="226" t="s">
        <v>1370</v>
      </c>
    </row>
    <row r="10" spans="1:9">
      <c r="B10" s="228" t="s">
        <v>1375</v>
      </c>
      <c r="C10" s="238">
        <v>9.0237639267157572</v>
      </c>
      <c r="D10" s="221">
        <v>-9.0237639267157572</v>
      </c>
      <c r="E10" s="221">
        <v>-3.1044786327343226</v>
      </c>
      <c r="F10" s="221">
        <v>1.1338746968208027</v>
      </c>
      <c r="G10" s="221">
        <v>-0.47058202475029831</v>
      </c>
      <c r="H10" s="221" t="s">
        <v>1370</v>
      </c>
      <c r="I10" s="226" t="s">
        <v>1370</v>
      </c>
    </row>
    <row r="11" spans="1:9">
      <c r="B11" s="228" t="s">
        <v>1376</v>
      </c>
      <c r="C11" s="238">
        <v>6.0737268680644059</v>
      </c>
      <c r="D11" s="221">
        <v>-6.0737268680644059</v>
      </c>
      <c r="E11" s="221">
        <v>-3.5455235990647034</v>
      </c>
      <c r="F11" s="221">
        <v>7.470296200674445E-2</v>
      </c>
      <c r="G11" s="221">
        <v>-0.49102544955381977</v>
      </c>
      <c r="H11" s="221" t="s">
        <v>1370</v>
      </c>
      <c r="I11" s="226" t="s">
        <v>1370</v>
      </c>
    </row>
    <row r="12" spans="1:9">
      <c r="B12" s="228" t="s">
        <v>1377</v>
      </c>
      <c r="C12" s="238">
        <v>6.000101956994377</v>
      </c>
      <c r="D12" s="221">
        <v>-6.000101956994377</v>
      </c>
      <c r="E12" s="221">
        <v>-3.5455235990647034</v>
      </c>
      <c r="F12" s="221">
        <v>1.5061573769341717E-2</v>
      </c>
      <c r="G12" s="221">
        <v>-0.48873345982261684</v>
      </c>
      <c r="H12" s="221" t="s">
        <v>1370</v>
      </c>
      <c r="I12" s="226" t="s">
        <v>1370</v>
      </c>
    </row>
    <row r="13" spans="1:9">
      <c r="B13" s="228" t="s">
        <v>1378</v>
      </c>
      <c r="C13" s="238">
        <v>7.3654269057836412</v>
      </c>
      <c r="D13" s="221">
        <v>-7.3654269057836412</v>
      </c>
      <c r="E13" s="221">
        <v>-3.5796025767975275</v>
      </c>
      <c r="F13" s="221">
        <v>0.11358720066488817</v>
      </c>
      <c r="G13" s="221">
        <v>-0.44769477253878021</v>
      </c>
      <c r="H13" s="221" t="s">
        <v>1370</v>
      </c>
      <c r="I13" s="226" t="s">
        <v>1370</v>
      </c>
    </row>
    <row r="14" spans="1:9">
      <c r="B14" s="228" t="s">
        <v>615</v>
      </c>
      <c r="C14" s="238">
        <v>3.6597480795437827</v>
      </c>
      <c r="D14" s="221">
        <v>-3.6597480795437827</v>
      </c>
      <c r="E14" s="230" t="s">
        <v>1370</v>
      </c>
      <c r="F14" s="221">
        <v>0.50146223402798329</v>
      </c>
      <c r="G14" s="221">
        <v>-0.13426157065196354</v>
      </c>
      <c r="H14" s="221">
        <v>-0.15213492335194001</v>
      </c>
      <c r="I14" s="226">
        <v>-4.166706810201283E-2</v>
      </c>
    </row>
    <row r="15" spans="1:9">
      <c r="B15" s="228" t="s">
        <v>1379</v>
      </c>
      <c r="C15" s="238">
        <v>0.76105208909505295</v>
      </c>
      <c r="D15" s="221">
        <v>-0.76105208909505295</v>
      </c>
      <c r="E15" s="221" t="s">
        <v>1370</v>
      </c>
      <c r="F15" s="221">
        <v>0.50208695685235794</v>
      </c>
      <c r="G15" s="221">
        <v>-0.13426157065196354</v>
      </c>
      <c r="H15" s="221">
        <v>-0.15213492335194001</v>
      </c>
      <c r="I15" s="226">
        <v>-4.166706810201283E-2</v>
      </c>
    </row>
    <row r="16" spans="1:9">
      <c r="B16" s="228" t="s">
        <v>783</v>
      </c>
      <c r="C16" s="238">
        <v>15.102290225561314</v>
      </c>
      <c r="D16" s="221">
        <v>-15.102290225561314</v>
      </c>
      <c r="E16" s="221" t="s">
        <v>1370</v>
      </c>
      <c r="F16" s="221">
        <v>0.46339271526250747</v>
      </c>
      <c r="G16" s="221">
        <v>-0.13426157065196354</v>
      </c>
      <c r="H16" s="221">
        <v>-0.15213492335194001</v>
      </c>
      <c r="I16" s="226">
        <v>-4.166706810201283E-2</v>
      </c>
    </row>
    <row r="17" spans="2:9">
      <c r="B17" s="228" t="s">
        <v>1380</v>
      </c>
      <c r="C17" s="238">
        <v>30.086331335537999</v>
      </c>
      <c r="D17" s="221">
        <v>-30.086331335537999</v>
      </c>
      <c r="E17" s="221" t="s">
        <v>1370</v>
      </c>
      <c r="F17" s="221">
        <v>0.43044266593233688</v>
      </c>
      <c r="G17" s="221">
        <v>-0.13426157065196354</v>
      </c>
      <c r="H17" s="221">
        <v>-0.15213492335194001</v>
      </c>
      <c r="I17" s="226">
        <v>-4.166706810201283E-2</v>
      </c>
    </row>
    <row r="18" spans="2:9">
      <c r="B18" s="228" t="s">
        <v>1381</v>
      </c>
      <c r="C18" s="238">
        <v>2.4517925725092473</v>
      </c>
      <c r="D18" s="221">
        <v>-2.4517925725092473</v>
      </c>
      <c r="E18" s="221" t="s">
        <v>1370</v>
      </c>
      <c r="F18" s="221">
        <v>0.49121128027176508</v>
      </c>
      <c r="G18" s="221">
        <v>-0.13426157065196354</v>
      </c>
      <c r="H18" s="221">
        <v>-0.15213492335194001</v>
      </c>
      <c r="I18" s="226">
        <v>-4.166706810201283E-2</v>
      </c>
    </row>
    <row r="19" spans="2:9">
      <c r="B19" s="228" t="s">
        <v>1382</v>
      </c>
      <c r="C19" s="238">
        <v>0.62121804200504194</v>
      </c>
      <c r="D19" s="221">
        <v>-0.62121804200504194</v>
      </c>
      <c r="E19" s="221" t="s">
        <v>1370</v>
      </c>
      <c r="F19" s="221">
        <v>1.373269084702389</v>
      </c>
      <c r="G19" s="221">
        <v>-0.13426157065196354</v>
      </c>
      <c r="H19" s="221">
        <v>-0.15213492335194001</v>
      </c>
      <c r="I19" s="226">
        <v>-4.166706810201283E-2</v>
      </c>
    </row>
    <row r="20" spans="2:9">
      <c r="B20" s="228" t="s">
        <v>1383</v>
      </c>
      <c r="C20" s="238">
        <v>0.6575061385044213</v>
      </c>
      <c r="D20" s="221">
        <v>-0.6575061385044213</v>
      </c>
      <c r="E20" s="221" t="s">
        <v>1370</v>
      </c>
      <c r="F20" s="221">
        <v>0.99255234857204844</v>
      </c>
      <c r="G20" s="221">
        <v>-0.13426157065196354</v>
      </c>
      <c r="H20" s="221">
        <v>-0.15213492335194001</v>
      </c>
      <c r="I20" s="226">
        <v>-4.166706810201283E-2</v>
      </c>
    </row>
    <row r="21" spans="2:9">
      <c r="B21" s="228" t="s">
        <v>1384</v>
      </c>
      <c r="C21" s="238">
        <v>0.44108924773101815</v>
      </c>
      <c r="D21" s="221">
        <v>-0.44108924773101815</v>
      </c>
      <c r="E21" s="221" t="s">
        <v>1370</v>
      </c>
      <c r="F21" s="221">
        <v>0.228626887119319</v>
      </c>
      <c r="G21" s="221">
        <v>-0.13426157065196354</v>
      </c>
      <c r="H21" s="221">
        <v>-0.15213492335194001</v>
      </c>
      <c r="I21" s="226">
        <v>-4.166706810201283E-2</v>
      </c>
    </row>
    <row r="22" spans="2:9">
      <c r="B22" s="228" t="s">
        <v>1385</v>
      </c>
      <c r="C22" s="238">
        <v>1.7517932330248354</v>
      </c>
      <c r="D22" s="221">
        <v>-1.7517932330248354</v>
      </c>
      <c r="E22" s="221" t="s">
        <v>1370</v>
      </c>
      <c r="F22" s="221">
        <v>0.48080200501919867</v>
      </c>
      <c r="G22" s="221">
        <v>-0.13426157065196354</v>
      </c>
      <c r="H22" s="221">
        <v>-0.15213492335194001</v>
      </c>
      <c r="I22" s="226">
        <v>-4.166706810201283E-2</v>
      </c>
    </row>
    <row r="23" spans="2:9">
      <c r="B23" s="228" t="s">
        <v>1386</v>
      </c>
      <c r="C23" s="238" t="s">
        <v>1370</v>
      </c>
      <c r="D23" s="221" t="s">
        <v>1370</v>
      </c>
      <c r="E23" s="221" t="s">
        <v>1370</v>
      </c>
      <c r="F23" s="221">
        <v>-0.20051974151841304</v>
      </c>
      <c r="G23" s="221">
        <v>-0.16690667116263708</v>
      </c>
      <c r="H23" s="221">
        <v>-0.10590613724308875</v>
      </c>
      <c r="I23" s="226">
        <v>-8.9160932574846835E-2</v>
      </c>
    </row>
    <row r="24" spans="2:9">
      <c r="B24" s="228" t="s">
        <v>1387</v>
      </c>
      <c r="C24" s="238" t="s">
        <v>1370</v>
      </c>
      <c r="D24" s="221" t="s">
        <v>1370</v>
      </c>
      <c r="E24" s="221" t="s">
        <v>1370</v>
      </c>
      <c r="F24" s="221">
        <v>0.1157487405734986</v>
      </c>
      <c r="G24" s="221">
        <v>-0.16690667116263708</v>
      </c>
      <c r="H24" s="221">
        <v>-0.10590613724308875</v>
      </c>
      <c r="I24" s="226">
        <v>4.597750251882235E-3</v>
      </c>
    </row>
    <row r="25" spans="2:9">
      <c r="B25" s="228" t="s">
        <v>1388</v>
      </c>
      <c r="C25" s="238" t="s">
        <v>1370</v>
      </c>
      <c r="D25" s="221" t="s">
        <v>1370</v>
      </c>
      <c r="E25" s="221" t="s">
        <v>1370</v>
      </c>
      <c r="F25" s="221">
        <v>-0.53386292841973759</v>
      </c>
      <c r="G25" s="221">
        <v>-0.16690667116263708</v>
      </c>
      <c r="H25" s="221">
        <v>-0.10590613724308875</v>
      </c>
      <c r="I25" s="226">
        <v>-0.14208180467687503</v>
      </c>
    </row>
    <row r="26" spans="2:9">
      <c r="B26" s="228" t="s">
        <v>1389</v>
      </c>
      <c r="C26" s="238" t="s">
        <v>1370</v>
      </c>
      <c r="D26" s="221" t="s">
        <v>1370</v>
      </c>
      <c r="E26" s="221" t="s">
        <v>1370</v>
      </c>
      <c r="F26" s="221">
        <v>-0.53606258783504601</v>
      </c>
      <c r="G26" s="221">
        <v>-0.16690667116263708</v>
      </c>
      <c r="H26" s="221">
        <v>-0.10590613724308875</v>
      </c>
      <c r="I26" s="226">
        <v>-0.2237574261262768</v>
      </c>
    </row>
    <row r="27" spans="2:9">
      <c r="B27" s="228" t="s">
        <v>1390</v>
      </c>
      <c r="C27" s="238">
        <v>1.4192980914359248</v>
      </c>
      <c r="D27" s="221">
        <v>-1.4192980914359248</v>
      </c>
      <c r="E27" s="221">
        <v>-0.75845019481932519</v>
      </c>
      <c r="F27" s="221">
        <v>2.0254519141196047E-2</v>
      </c>
      <c r="G27" s="221">
        <v>1.2859190946453891</v>
      </c>
      <c r="H27" s="221" t="s">
        <v>1370</v>
      </c>
      <c r="I27" s="226" t="s">
        <v>1370</v>
      </c>
    </row>
    <row r="28" spans="2:9">
      <c r="B28" s="228" t="s">
        <v>1391</v>
      </c>
      <c r="C28" s="238">
        <v>1.7955085787455409</v>
      </c>
      <c r="D28" s="221">
        <v>-1.7955085787455409</v>
      </c>
      <c r="E28" s="221" t="s">
        <v>1370</v>
      </c>
      <c r="F28" s="221">
        <v>2.0254519141196047E-2</v>
      </c>
      <c r="G28" s="221">
        <v>1.294118329192256</v>
      </c>
      <c r="H28" s="221" t="s">
        <v>1370</v>
      </c>
      <c r="I28" s="226" t="s">
        <v>1370</v>
      </c>
    </row>
    <row r="29" spans="2:9">
      <c r="B29" s="228" t="s">
        <v>677</v>
      </c>
      <c r="C29" s="238">
        <v>2.1729152901086737</v>
      </c>
      <c r="D29" s="221">
        <v>-2.1729152901086737</v>
      </c>
      <c r="E29" s="221">
        <v>-1.0357206316437553</v>
      </c>
      <c r="F29" s="221">
        <v>2.0254519141196047E-2</v>
      </c>
      <c r="G29" s="221">
        <v>1.2416663572872335</v>
      </c>
      <c r="H29" s="221" t="s">
        <v>1370</v>
      </c>
      <c r="I29" s="226" t="s">
        <v>1370</v>
      </c>
    </row>
    <row r="30" spans="2:9">
      <c r="B30" s="228" t="s">
        <v>1392</v>
      </c>
      <c r="C30" s="238">
        <v>1.575798913594386</v>
      </c>
      <c r="D30" s="221">
        <v>-1.575798913594386</v>
      </c>
      <c r="E30" s="221" t="s">
        <v>1370</v>
      </c>
      <c r="F30" s="221">
        <v>2.0254519141196047E-2</v>
      </c>
      <c r="G30" s="221">
        <v>1.2888799293428685</v>
      </c>
      <c r="H30" s="221" t="s">
        <v>1370</v>
      </c>
      <c r="I30" s="226" t="s">
        <v>1370</v>
      </c>
    </row>
    <row r="31" spans="2:9">
      <c r="B31" s="228" t="s">
        <v>1317</v>
      </c>
      <c r="C31" s="238">
        <v>1.5248004300239186</v>
      </c>
      <c r="D31" s="221">
        <v>-1.5248004300239186</v>
      </c>
      <c r="E31" s="221">
        <v>-0.79374839120334784</v>
      </c>
      <c r="F31" s="221">
        <v>2.0254519141196047E-2</v>
      </c>
      <c r="G31" s="221">
        <v>1.2887280916660748</v>
      </c>
      <c r="H31" s="221" t="s">
        <v>1370</v>
      </c>
      <c r="I31" s="226" t="s">
        <v>1370</v>
      </c>
    </row>
    <row r="32" spans="2:9">
      <c r="B32" s="228" t="s">
        <v>1318</v>
      </c>
      <c r="C32" s="238">
        <v>2.4996318935816175</v>
      </c>
      <c r="D32" s="221">
        <v>-2.4996318935816175</v>
      </c>
      <c r="E32" s="221" t="s">
        <v>1370</v>
      </c>
      <c r="F32" s="221">
        <v>2.0254519141196047E-2</v>
      </c>
      <c r="G32" s="221">
        <v>1.651553194272934</v>
      </c>
      <c r="H32" s="221" t="s">
        <v>1370</v>
      </c>
      <c r="I32" s="226" t="s">
        <v>1370</v>
      </c>
    </row>
    <row r="33" spans="2:9">
      <c r="B33" s="228" t="s">
        <v>1393</v>
      </c>
      <c r="C33" s="238">
        <v>1.9251482239214053</v>
      </c>
      <c r="D33" s="221">
        <v>-1.9251482239214053</v>
      </c>
      <c r="E33" s="221" t="s">
        <v>1370</v>
      </c>
      <c r="F33" s="221">
        <v>2.0254519141196047E-2</v>
      </c>
      <c r="G33" s="221">
        <v>0.66386324257557927</v>
      </c>
      <c r="H33" s="221" t="s">
        <v>1370</v>
      </c>
      <c r="I33" s="226" t="s">
        <v>1370</v>
      </c>
    </row>
    <row r="34" spans="2:9">
      <c r="B34" s="228" t="s">
        <v>659</v>
      </c>
      <c r="C34" s="238">
        <v>1.8734007624310425</v>
      </c>
      <c r="D34" s="221">
        <v>-1.8734007624310425</v>
      </c>
      <c r="E34" s="221">
        <v>-0.92552340675199463</v>
      </c>
      <c r="F34" s="221">
        <v>2.0254519141196047E-2</v>
      </c>
      <c r="G34" s="221">
        <v>1.2592539836731671</v>
      </c>
      <c r="H34" s="221" t="s">
        <v>1370</v>
      </c>
      <c r="I34" s="226" t="s">
        <v>1370</v>
      </c>
    </row>
    <row r="35" spans="2:9">
      <c r="B35" s="228" t="s">
        <v>661</v>
      </c>
      <c r="C35" s="238">
        <v>2.4528916331677815</v>
      </c>
      <c r="D35" s="221">
        <v>-2.4528916331677815</v>
      </c>
      <c r="E35" s="221" t="s">
        <v>1370</v>
      </c>
      <c r="F35" s="221">
        <v>-1.6426151092788039</v>
      </c>
      <c r="G35" s="221">
        <v>-0.62628943002332815</v>
      </c>
      <c r="H35" s="221">
        <v>-0.13040739388077993</v>
      </c>
      <c r="I35" s="226" t="s">
        <v>1370</v>
      </c>
    </row>
    <row r="36" spans="2:9">
      <c r="B36" s="228" t="s">
        <v>1394</v>
      </c>
      <c r="C36" s="238">
        <v>20.864196009734808</v>
      </c>
      <c r="D36" s="221">
        <v>-20.864196009734808</v>
      </c>
      <c r="E36" s="221">
        <v>-1.4868382376024454</v>
      </c>
      <c r="F36" s="221">
        <v>2.0254519141196047E-2</v>
      </c>
      <c r="G36" s="221">
        <v>-0.65895940211468551</v>
      </c>
      <c r="H36" s="221" t="s">
        <v>1370</v>
      </c>
      <c r="I36" s="226" t="s">
        <v>1370</v>
      </c>
    </row>
    <row r="37" spans="2:9">
      <c r="B37" s="228" t="s">
        <v>1395</v>
      </c>
      <c r="C37" s="238">
        <v>29.834297794910995</v>
      </c>
      <c r="D37" s="221">
        <v>-29.834297794910995</v>
      </c>
      <c r="E37" s="221">
        <v>-1.0617686307750867</v>
      </c>
      <c r="F37" s="221">
        <v>2.0254519141196047E-2</v>
      </c>
      <c r="G37" s="221">
        <v>0.65415399357374215</v>
      </c>
      <c r="H37" s="221" t="s">
        <v>1370</v>
      </c>
      <c r="I37" s="226" t="s">
        <v>1370</v>
      </c>
    </row>
    <row r="38" spans="2:9">
      <c r="B38" s="228" t="s">
        <v>1396</v>
      </c>
      <c r="C38" s="238">
        <v>24.194600105982435</v>
      </c>
      <c r="D38" s="221">
        <v>-24.194600105982435</v>
      </c>
      <c r="E38" s="221">
        <v>-0.99227028605862688</v>
      </c>
      <c r="F38" s="221">
        <v>2.0254519141196047E-2</v>
      </c>
      <c r="G38" s="221">
        <v>2.5310415295543259E-2</v>
      </c>
      <c r="H38" s="221" t="s">
        <v>1370</v>
      </c>
      <c r="I38" s="226" t="s">
        <v>1370</v>
      </c>
    </row>
    <row r="39" spans="2:9">
      <c r="B39" s="228" t="s">
        <v>1397</v>
      </c>
      <c r="C39" s="238" t="s">
        <v>1370</v>
      </c>
      <c r="D39" s="221" t="s">
        <v>1370</v>
      </c>
      <c r="E39" s="221">
        <v>-0.56954424891234812</v>
      </c>
      <c r="F39" s="221">
        <v>2.0254519141196047E-2</v>
      </c>
      <c r="G39" s="221">
        <v>0.44868287053641109</v>
      </c>
      <c r="H39" s="221" t="s">
        <v>1370</v>
      </c>
      <c r="I39" s="226" t="s">
        <v>1370</v>
      </c>
    </row>
    <row r="40" spans="2:9">
      <c r="B40" s="228" t="s">
        <v>1398</v>
      </c>
      <c r="C40" s="238">
        <v>10.316002191792363</v>
      </c>
      <c r="D40" s="221">
        <v>-10.316002191792363</v>
      </c>
      <c r="E40" s="221">
        <v>-0.36434580220643786</v>
      </c>
      <c r="F40" s="221">
        <v>2.0254519141196047E-2</v>
      </c>
      <c r="G40" s="221">
        <v>2.0819232398532308</v>
      </c>
      <c r="H40" s="221" t="s">
        <v>1370</v>
      </c>
      <c r="I40" s="226" t="s">
        <v>1370</v>
      </c>
    </row>
    <row r="41" spans="2:9">
      <c r="B41" s="228" t="s">
        <v>1399</v>
      </c>
      <c r="C41" s="238">
        <v>7.6461346412299527</v>
      </c>
      <c r="D41" s="221">
        <v>-7.6461346412299527</v>
      </c>
      <c r="E41" s="221">
        <v>-0.55742377483757122</v>
      </c>
      <c r="F41" s="221">
        <v>2.0254519141196047E-2</v>
      </c>
      <c r="G41" s="221">
        <v>1.1984833170760558</v>
      </c>
      <c r="H41" s="221" t="s">
        <v>1370</v>
      </c>
      <c r="I41" s="226" t="s">
        <v>1370</v>
      </c>
    </row>
    <row r="42" spans="2:9">
      <c r="B42" s="228" t="s">
        <v>1400</v>
      </c>
      <c r="C42" s="238">
        <v>20.791713261664754</v>
      </c>
      <c r="D42" s="221">
        <v>-20.791713261664754</v>
      </c>
      <c r="E42" s="221">
        <v>-0.9038615759580324</v>
      </c>
      <c r="F42" s="221">
        <v>2.0254519141196047E-2</v>
      </c>
      <c r="G42" s="221">
        <v>0.34071356444031542</v>
      </c>
      <c r="H42" s="221" t="s">
        <v>1370</v>
      </c>
      <c r="I42" s="226" t="s">
        <v>1370</v>
      </c>
    </row>
    <row r="43" spans="2:9">
      <c r="B43" s="228" t="s">
        <v>663</v>
      </c>
      <c r="C43" s="238">
        <v>4.799452726904927</v>
      </c>
      <c r="D43" s="221">
        <v>-4.799452726904927</v>
      </c>
      <c r="E43" s="221">
        <v>-9.1273781621056216</v>
      </c>
      <c r="F43" s="221">
        <v>2.0254519141196047E-2</v>
      </c>
      <c r="G43" s="221">
        <v>3.4432220545025718E-2</v>
      </c>
      <c r="H43" s="221" t="s">
        <v>1370</v>
      </c>
      <c r="I43" s="226" t="s">
        <v>1370</v>
      </c>
    </row>
    <row r="44" spans="2:9">
      <c r="B44" s="228" t="s">
        <v>1401</v>
      </c>
      <c r="C44" s="238">
        <v>7.4772845674468833</v>
      </c>
      <c r="D44" s="221">
        <v>-7.4772845674468833</v>
      </c>
      <c r="E44" s="221">
        <v>-7.2036649178223389</v>
      </c>
      <c r="F44" s="221">
        <v>2.0254519141196047E-2</v>
      </c>
      <c r="G44" s="221">
        <v>3.4432220545025718E-2</v>
      </c>
      <c r="H44" s="221" t="s">
        <v>1370</v>
      </c>
      <c r="I44" s="226" t="s">
        <v>1370</v>
      </c>
    </row>
    <row r="45" spans="2:9">
      <c r="B45" s="228" t="s">
        <v>1402</v>
      </c>
      <c r="C45" s="238">
        <v>3.0274716623608411</v>
      </c>
      <c r="D45" s="221">
        <v>-3.0274716623608411</v>
      </c>
      <c r="E45" s="221">
        <v>-1.8320754180112897</v>
      </c>
      <c r="F45" s="221">
        <v>2.0254519141196047E-2</v>
      </c>
      <c r="G45" s="221">
        <v>-1.5909481529405463</v>
      </c>
      <c r="H45" s="221" t="s">
        <v>1370</v>
      </c>
      <c r="I45" s="226" t="s">
        <v>1370</v>
      </c>
    </row>
    <row r="46" spans="2:9">
      <c r="B46" s="228" t="s">
        <v>1403</v>
      </c>
      <c r="C46" s="238">
        <v>6.7219289919592509</v>
      </c>
      <c r="D46" s="221">
        <v>-6.7219289919592509</v>
      </c>
      <c r="E46" s="221">
        <v>-4.4888284917503007</v>
      </c>
      <c r="F46" s="221">
        <v>2.0254519141196047E-2</v>
      </c>
      <c r="G46" s="221">
        <v>2.9687293145218514E-2</v>
      </c>
      <c r="H46" s="221" t="s">
        <v>1370</v>
      </c>
      <c r="I46" s="226" t="s">
        <v>1370</v>
      </c>
    </row>
    <row r="47" spans="2:9">
      <c r="B47" s="228" t="s">
        <v>721</v>
      </c>
      <c r="C47" s="238">
        <v>3.6490566431171434</v>
      </c>
      <c r="D47" s="221">
        <v>-3.6490566431171434</v>
      </c>
      <c r="E47" s="221">
        <v>-4.3911606737930704</v>
      </c>
      <c r="F47" s="221">
        <v>2.0254519141196047E-2</v>
      </c>
      <c r="G47" s="221">
        <v>-1.0207885454874921</v>
      </c>
      <c r="H47" s="221" t="s">
        <v>1370</v>
      </c>
      <c r="I47" s="226" t="s">
        <v>1370</v>
      </c>
    </row>
    <row r="48" spans="2:9">
      <c r="B48" s="228" t="s">
        <v>1404</v>
      </c>
      <c r="C48" s="238">
        <v>0.53082087431688396</v>
      </c>
      <c r="D48" s="221">
        <v>-0.53082087431688396</v>
      </c>
      <c r="E48" s="221">
        <v>-0.2760901764592596</v>
      </c>
      <c r="F48" s="221">
        <v>2.0254519141196047E-2</v>
      </c>
      <c r="G48" s="221">
        <v>2.684033670533419E-2</v>
      </c>
      <c r="H48" s="221" t="s">
        <v>1370</v>
      </c>
      <c r="I48" s="226" t="s">
        <v>1370</v>
      </c>
    </row>
    <row r="49" spans="2:9">
      <c r="B49" s="228" t="s">
        <v>715</v>
      </c>
      <c r="C49" s="238">
        <v>0.11093650882302269</v>
      </c>
      <c r="D49" s="221">
        <v>-0.11093650882302269</v>
      </c>
      <c r="E49" s="221">
        <v>-8.0929830930775618E-2</v>
      </c>
      <c r="F49" s="221">
        <v>2.0254519141196047E-2</v>
      </c>
      <c r="G49" s="221" t="s">
        <v>1370</v>
      </c>
      <c r="H49" s="221" t="s">
        <v>1370</v>
      </c>
      <c r="I49" s="226" t="s">
        <v>1370</v>
      </c>
    </row>
    <row r="50" spans="2:9">
      <c r="B50" s="228" t="s">
        <v>712</v>
      </c>
      <c r="C50" s="238">
        <v>0.18994168948972495</v>
      </c>
      <c r="D50" s="221">
        <v>-0.18994168948972495</v>
      </c>
      <c r="E50" s="221">
        <v>-8.9875346416933649E-2</v>
      </c>
      <c r="F50" s="221">
        <v>2.0254519141196047E-2</v>
      </c>
      <c r="G50" s="221">
        <v>-0.35461659031794068</v>
      </c>
      <c r="H50" s="221" t="s">
        <v>1370</v>
      </c>
      <c r="I50" s="226" t="s">
        <v>1370</v>
      </c>
    </row>
    <row r="51" spans="2:9">
      <c r="B51" s="228" t="s">
        <v>1405</v>
      </c>
      <c r="C51" s="238">
        <v>3.6831269309259898</v>
      </c>
      <c r="D51" s="235">
        <v>-3.6831269309259898</v>
      </c>
      <c r="E51" s="225">
        <v>-2.3816001800168372</v>
      </c>
      <c r="F51" s="225">
        <v>2.0254519141196047E-2</v>
      </c>
      <c r="G51" s="221">
        <v>1.0980672100751245</v>
      </c>
      <c r="H51" s="221" t="s">
        <v>1370</v>
      </c>
      <c r="I51" s="226" t="s">
        <v>1370</v>
      </c>
    </row>
    <row r="52" spans="2:9">
      <c r="B52" s="228" t="s">
        <v>1406</v>
      </c>
      <c r="C52" s="238">
        <v>0.26681148164878588</v>
      </c>
      <c r="D52" s="221">
        <v>-0.26681148164878588</v>
      </c>
      <c r="E52" s="221" t="s">
        <v>1370</v>
      </c>
      <c r="F52" s="221">
        <v>2.0254519141196047E-2</v>
      </c>
      <c r="G52" s="221" t="s">
        <v>1370</v>
      </c>
      <c r="H52" s="221" t="s">
        <v>1370</v>
      </c>
      <c r="I52" s="226" t="s">
        <v>1370</v>
      </c>
    </row>
    <row r="53" spans="2:9">
      <c r="B53" s="228" t="s">
        <v>713</v>
      </c>
      <c r="C53" s="238" t="s">
        <v>1370</v>
      </c>
      <c r="D53" s="221" t="s">
        <v>1370</v>
      </c>
      <c r="E53" s="221">
        <v>-7.9915606690990279E-3</v>
      </c>
      <c r="F53" s="221">
        <v>2.0254519141196047E-2</v>
      </c>
      <c r="G53" s="221" t="s">
        <v>1370</v>
      </c>
      <c r="H53" s="221" t="s">
        <v>1370</v>
      </c>
      <c r="I53" s="226" t="s">
        <v>1370</v>
      </c>
    </row>
    <row r="54" spans="2:9">
      <c r="B54" s="228" t="s">
        <v>710</v>
      </c>
      <c r="C54" s="238">
        <v>2.1129433194407268</v>
      </c>
      <c r="D54" s="221">
        <v>-2.1129433194407268</v>
      </c>
      <c r="E54" s="221">
        <v>-1.6595759283861717</v>
      </c>
      <c r="F54" s="221">
        <v>-0.92340796891716337</v>
      </c>
      <c r="G54" s="221">
        <v>-0.58446028234567138</v>
      </c>
      <c r="H54" s="221" t="s">
        <v>1370</v>
      </c>
      <c r="I54" s="226" t="s">
        <v>1370</v>
      </c>
    </row>
    <row r="55" spans="2:9">
      <c r="B55" s="228" t="s">
        <v>719</v>
      </c>
      <c r="C55" s="238">
        <v>0.21543021258138986</v>
      </c>
      <c r="D55" s="221">
        <v>-0.21543021258138986</v>
      </c>
      <c r="E55" s="221">
        <v>2.608665626869755E-2</v>
      </c>
      <c r="F55" s="221">
        <v>-6.1041329359337294E-2</v>
      </c>
      <c r="G55" s="221" t="s">
        <v>1370</v>
      </c>
      <c r="H55" s="221" t="s">
        <v>1370</v>
      </c>
      <c r="I55" s="226" t="s">
        <v>1370</v>
      </c>
    </row>
    <row r="56" spans="2:9">
      <c r="B56" s="228" t="s">
        <v>1407</v>
      </c>
      <c r="C56" s="238">
        <v>0.37729663011161302</v>
      </c>
      <c r="D56" s="221">
        <v>-0.37729663011161302</v>
      </c>
      <c r="E56" s="221" t="s">
        <v>1370</v>
      </c>
      <c r="F56" s="221">
        <v>2.0254519141196047E-2</v>
      </c>
      <c r="G56" s="221" t="s">
        <v>1370</v>
      </c>
      <c r="H56" s="221" t="s">
        <v>1370</v>
      </c>
      <c r="I56" s="226" t="s">
        <v>1370</v>
      </c>
    </row>
    <row r="57" spans="2:9">
      <c r="B57" s="228" t="s">
        <v>1408</v>
      </c>
      <c r="C57" s="238" t="s">
        <v>1370</v>
      </c>
      <c r="D57" s="221" t="s">
        <v>1370</v>
      </c>
      <c r="E57" s="221">
        <v>-0.86528618366060273</v>
      </c>
      <c r="F57" s="221">
        <v>2.0254519141196047E-2</v>
      </c>
      <c r="G57" s="221" t="s">
        <v>1370</v>
      </c>
      <c r="H57" s="221" t="s">
        <v>1370</v>
      </c>
      <c r="I57" s="226" t="s">
        <v>1370</v>
      </c>
    </row>
    <row r="58" spans="2:9">
      <c r="B58" s="228" t="s">
        <v>1409</v>
      </c>
      <c r="C58" s="238">
        <v>3.0454111003886863</v>
      </c>
      <c r="D58" s="221">
        <v>-3.0454111003886863</v>
      </c>
      <c r="E58" s="221" t="s">
        <v>1370</v>
      </c>
      <c r="F58" s="221">
        <v>-0.8538867821502174</v>
      </c>
      <c r="G58" s="221">
        <v>-0.58446028234567138</v>
      </c>
      <c r="H58" s="221" t="s">
        <v>1370</v>
      </c>
      <c r="I58" s="226" t="s">
        <v>1370</v>
      </c>
    </row>
    <row r="59" spans="2:9">
      <c r="B59" s="228" t="s">
        <v>1410</v>
      </c>
      <c r="C59" s="238">
        <v>1.6682402580960147</v>
      </c>
      <c r="D59" s="221">
        <v>-1.6682402580960147</v>
      </c>
      <c r="E59" s="221">
        <v>-1.9288102239875635</v>
      </c>
      <c r="F59" s="221">
        <v>2.0254519141196047E-2</v>
      </c>
      <c r="G59" s="221" t="s">
        <v>1370</v>
      </c>
      <c r="H59" s="221" t="s">
        <v>1370</v>
      </c>
      <c r="I59" s="226" t="s">
        <v>1370</v>
      </c>
    </row>
    <row r="60" spans="2:9">
      <c r="B60" s="228" t="s">
        <v>1411</v>
      </c>
      <c r="C60" s="238">
        <v>0.58343753572038659</v>
      </c>
      <c r="D60" s="221">
        <v>-0.58343753572038659</v>
      </c>
      <c r="E60" s="221" t="s">
        <v>1370</v>
      </c>
      <c r="F60" s="221">
        <v>2.0254519141196047E-2</v>
      </c>
      <c r="G60" s="221">
        <v>-0.30797451115899921</v>
      </c>
      <c r="H60" s="221" t="s">
        <v>1370</v>
      </c>
      <c r="I60" s="226" t="s">
        <v>1370</v>
      </c>
    </row>
    <row r="61" spans="2:9">
      <c r="B61" s="228" t="s">
        <v>1412</v>
      </c>
      <c r="C61" s="238">
        <v>4.1129199902628848</v>
      </c>
      <c r="D61" s="221">
        <v>-4.1129199902628848</v>
      </c>
      <c r="E61" s="221">
        <v>-3.6849344170172293</v>
      </c>
      <c r="F61" s="221">
        <v>-0.8592610862888036</v>
      </c>
      <c r="G61" s="233">
        <v>-0.74082170725489027</v>
      </c>
      <c r="H61" s="233" t="s">
        <v>1370</v>
      </c>
      <c r="I61" s="226" t="s">
        <v>1370</v>
      </c>
    </row>
    <row r="62" spans="2:9">
      <c r="B62" s="228" t="s">
        <v>1413</v>
      </c>
      <c r="C62" s="238">
        <v>4.2988112330745327</v>
      </c>
      <c r="D62" s="221">
        <v>-4.2988112330745327</v>
      </c>
      <c r="E62" s="221">
        <v>-0.37630348405859365</v>
      </c>
      <c r="F62" s="221">
        <v>2.0254519141196047E-2</v>
      </c>
      <c r="G62" s="221">
        <v>0.49981021699866868</v>
      </c>
      <c r="H62" s="221" t="s">
        <v>1370</v>
      </c>
      <c r="I62" s="226" t="s">
        <v>1370</v>
      </c>
    </row>
    <row r="63" spans="2:9">
      <c r="B63" s="228" t="s">
        <v>723</v>
      </c>
      <c r="C63" s="238" t="s">
        <v>1370</v>
      </c>
      <c r="D63" s="221" t="s">
        <v>1370</v>
      </c>
      <c r="E63" s="221">
        <v>-2.8009509451764503</v>
      </c>
      <c r="F63" s="221">
        <v>3.4185776672640021E-2</v>
      </c>
      <c r="G63" s="221">
        <v>-0.42469288377343062</v>
      </c>
      <c r="H63" s="221" t="s">
        <v>1370</v>
      </c>
      <c r="I63" s="226" t="s">
        <v>1370</v>
      </c>
    </row>
    <row r="64" spans="2:9">
      <c r="B64" s="228" t="s">
        <v>1414</v>
      </c>
      <c r="C64" s="238" t="s">
        <v>1370</v>
      </c>
      <c r="D64" s="221" t="s">
        <v>1370</v>
      </c>
      <c r="E64" s="221" t="s">
        <v>1370</v>
      </c>
      <c r="F64" s="221">
        <v>0.15807392806431295</v>
      </c>
      <c r="G64" s="221">
        <v>-0.14948571960737767</v>
      </c>
      <c r="H64" s="221">
        <v>-0.13040739388077993</v>
      </c>
      <c r="I64" s="226">
        <v>-6.3815986496865679E-2</v>
      </c>
    </row>
    <row r="65" spans="2:9" ht="12.95" thickBot="1">
      <c r="B65" s="224" t="s">
        <v>1415</v>
      </c>
      <c r="C65" s="239" t="s">
        <v>1370</v>
      </c>
      <c r="D65" s="231" t="s">
        <v>1370</v>
      </c>
      <c r="E65" s="231" t="s">
        <v>1370</v>
      </c>
      <c r="F65" s="231">
        <v>0.30922398376646776</v>
      </c>
      <c r="G65" s="231">
        <v>9.1542228046413987E-3</v>
      </c>
      <c r="H65" s="231" t="s">
        <v>1370</v>
      </c>
      <c r="I65" s="227" t="s">
        <v>1370</v>
      </c>
    </row>
  </sheetData>
  <hyperlinks>
    <hyperlink ref="B1" r:id="rId1" location="v16" xr:uid="{18EE7AE1-9815-475C-928B-B96C564BCD13}"/>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0DE26-439A-48AB-90E0-668EE25AB766}">
  <sheetPr>
    <tabColor rgb="FFFFFFCC"/>
  </sheetPr>
  <dimension ref="A1:AE17"/>
  <sheetViews>
    <sheetView workbookViewId="0"/>
  </sheetViews>
  <sheetFormatPr defaultColWidth="9" defaultRowHeight="12"/>
  <cols>
    <col min="2" max="2" width="15.140625" bestFit="1" customWidth="1"/>
    <col min="3" max="3" width="220.42578125" bestFit="1" customWidth="1"/>
    <col min="4" max="4" width="29.85546875" bestFit="1" customWidth="1"/>
    <col min="5" max="5" width="13.85546875" bestFit="1" customWidth="1"/>
    <col min="6" max="6" width="25.140625" bestFit="1" customWidth="1"/>
    <col min="7" max="7" width="11" bestFit="1" customWidth="1"/>
    <col min="8" max="8" width="15.85546875" bestFit="1" customWidth="1"/>
    <col min="9" max="9" width="14.140625" bestFit="1" customWidth="1"/>
    <col min="10" max="10" width="20.85546875" bestFit="1" customWidth="1"/>
    <col min="11" max="11" width="22.5703125" bestFit="1" customWidth="1"/>
    <col min="12" max="12" width="16.5703125" bestFit="1" customWidth="1"/>
    <col min="13" max="13" width="27.140625" bestFit="1" customWidth="1"/>
    <col min="14" max="14" width="21.42578125" bestFit="1" customWidth="1"/>
    <col min="15" max="15" width="23.140625" bestFit="1" customWidth="1"/>
    <col min="16" max="16" width="19.85546875" bestFit="1" customWidth="1"/>
    <col min="17" max="17" width="20.140625" bestFit="1" customWidth="1"/>
    <col min="18" max="18" width="17.42578125" bestFit="1" customWidth="1"/>
    <col min="19" max="19" width="25" bestFit="1" customWidth="1"/>
    <col min="20" max="20" width="28.42578125" bestFit="1" customWidth="1"/>
    <col min="21" max="21" width="24.140625" bestFit="1" customWidth="1"/>
    <col min="22" max="22" width="18.5703125" bestFit="1" customWidth="1"/>
    <col min="23" max="23" width="23" bestFit="1" customWidth="1"/>
    <col min="24" max="24" width="22.5703125" bestFit="1" customWidth="1"/>
    <col min="25" max="25" width="24.42578125" bestFit="1" customWidth="1"/>
    <col min="26" max="26" width="22.5703125" bestFit="1" customWidth="1"/>
    <col min="27" max="27" width="24.42578125" bestFit="1" customWidth="1"/>
    <col min="28" max="28" width="23" bestFit="1" customWidth="1"/>
    <col min="29" max="29" width="24.140625" bestFit="1" customWidth="1"/>
    <col min="30" max="30" width="26" bestFit="1" customWidth="1"/>
    <col min="31" max="31" width="17.42578125" bestFit="1" customWidth="1"/>
    <col min="32" max="32" width="18.42578125" bestFit="1" customWidth="1"/>
  </cols>
  <sheetData>
    <row r="1" spans="1:31">
      <c r="A1" t="s">
        <v>377</v>
      </c>
      <c r="B1" s="60" t="s">
        <v>1416</v>
      </c>
    </row>
    <row r="3" spans="1:31">
      <c r="A3" t="s">
        <v>1417</v>
      </c>
    </row>
    <row r="4" spans="1:31">
      <c r="A4" t="s">
        <v>1418</v>
      </c>
    </row>
    <row r="5" spans="1:31">
      <c r="A5" t="s">
        <v>1419</v>
      </c>
    </row>
    <row r="6" spans="1:31">
      <c r="A6" t="s">
        <v>1420</v>
      </c>
    </row>
    <row r="7" spans="1:31">
      <c r="A7" t="s">
        <v>1421</v>
      </c>
    </row>
    <row r="8" spans="1:31">
      <c r="A8" t="s">
        <v>1422</v>
      </c>
    </row>
    <row r="9" spans="1:31">
      <c r="A9" t="s">
        <v>1423</v>
      </c>
    </row>
    <row r="13" spans="1:31">
      <c r="A13" t="s">
        <v>1424</v>
      </c>
      <c r="B13" t="s">
        <v>1425</v>
      </c>
      <c r="C13" t="s">
        <v>1426</v>
      </c>
      <c r="D13" t="s">
        <v>1427</v>
      </c>
      <c r="E13" t="s">
        <v>1428</v>
      </c>
      <c r="F13" t="s">
        <v>1429</v>
      </c>
      <c r="G13" t="s">
        <v>1430</v>
      </c>
      <c r="H13" t="s">
        <v>1431</v>
      </c>
      <c r="I13" t="s">
        <v>1432</v>
      </c>
      <c r="J13" t="s">
        <v>1433</v>
      </c>
      <c r="K13" t="s">
        <v>1434</v>
      </c>
      <c r="L13" t="s">
        <v>821</v>
      </c>
      <c r="M13" t="s">
        <v>1435</v>
      </c>
      <c r="N13" t="s">
        <v>1436</v>
      </c>
      <c r="O13" t="s">
        <v>1437</v>
      </c>
      <c r="P13" t="s">
        <v>1438</v>
      </c>
      <c r="Q13" t="s">
        <v>1439</v>
      </c>
      <c r="R13" t="s">
        <v>1440</v>
      </c>
      <c r="S13" t="s">
        <v>1441</v>
      </c>
      <c r="T13" t="s">
        <v>1442</v>
      </c>
      <c r="U13" t="s">
        <v>1443</v>
      </c>
      <c r="V13" t="s">
        <v>1444</v>
      </c>
      <c r="W13" t="s">
        <v>1445</v>
      </c>
      <c r="X13" t="s">
        <v>823</v>
      </c>
      <c r="Y13" t="s">
        <v>1446</v>
      </c>
      <c r="Z13" t="s">
        <v>825</v>
      </c>
      <c r="AA13" t="s">
        <v>1447</v>
      </c>
      <c r="AB13" t="s">
        <v>1448</v>
      </c>
      <c r="AC13" t="s">
        <v>827</v>
      </c>
      <c r="AD13" t="s">
        <v>1449</v>
      </c>
      <c r="AE13" t="s">
        <v>1450</v>
      </c>
    </row>
    <row r="14" spans="1:31">
      <c r="A14">
        <v>1</v>
      </c>
      <c r="B14" t="s">
        <v>1451</v>
      </c>
      <c r="C14" t="s">
        <v>1452</v>
      </c>
      <c r="D14">
        <v>1</v>
      </c>
      <c r="E14" t="s">
        <v>1453</v>
      </c>
      <c r="F14" t="s">
        <v>1454</v>
      </c>
      <c r="G14" t="s">
        <v>1455</v>
      </c>
      <c r="H14" t="s">
        <v>1456</v>
      </c>
      <c r="I14" t="s">
        <v>1457</v>
      </c>
      <c r="J14">
        <v>13158364.4</v>
      </c>
      <c r="K14">
        <v>306023</v>
      </c>
      <c r="L14">
        <v>24942081.699999999</v>
      </c>
      <c r="M14">
        <v>580075.94999999995</v>
      </c>
      <c r="N14">
        <v>6386692.5</v>
      </c>
      <c r="O14">
        <v>2092919.13</v>
      </c>
      <c r="P14">
        <v>16617.8</v>
      </c>
      <c r="Q14">
        <v>748552.52</v>
      </c>
      <c r="R14">
        <v>2129.1999999999998</v>
      </c>
      <c r="S14">
        <v>53589325.299999997</v>
      </c>
      <c r="T14">
        <v>339041.5</v>
      </c>
      <c r="U14">
        <v>3029.68</v>
      </c>
      <c r="V14">
        <v>20047.52</v>
      </c>
      <c r="W14">
        <v>5707.24</v>
      </c>
      <c r="X14">
        <v>1470.38</v>
      </c>
      <c r="Y14">
        <v>42446.83</v>
      </c>
      <c r="Z14">
        <v>3507.2</v>
      </c>
      <c r="AA14">
        <v>466.09</v>
      </c>
      <c r="AB14">
        <v>3015.92</v>
      </c>
      <c r="AC14">
        <v>729.38</v>
      </c>
      <c r="AD14">
        <v>52057.91</v>
      </c>
      <c r="AE14">
        <v>4565.66</v>
      </c>
    </row>
    <row r="15" spans="1:31">
      <c r="A15">
        <v>2</v>
      </c>
      <c r="B15" t="s">
        <v>1458</v>
      </c>
      <c r="C15" t="s">
        <v>815</v>
      </c>
      <c r="D15">
        <v>1</v>
      </c>
      <c r="E15" t="s">
        <v>1453</v>
      </c>
      <c r="F15" t="s">
        <v>1454</v>
      </c>
      <c r="G15" t="s">
        <v>1455</v>
      </c>
      <c r="H15" t="s">
        <v>1456</v>
      </c>
      <c r="I15" t="s">
        <v>1457</v>
      </c>
      <c r="J15">
        <v>7160343.5999999996</v>
      </c>
      <c r="K15">
        <v>166527.51999999999</v>
      </c>
      <c r="L15">
        <v>4673245.7</v>
      </c>
      <c r="M15">
        <v>108685.29</v>
      </c>
      <c r="N15">
        <v>3838467.3</v>
      </c>
      <c r="O15">
        <v>1257865.75</v>
      </c>
      <c r="P15">
        <v>5519.2</v>
      </c>
      <c r="Q15">
        <v>248615.21</v>
      </c>
      <c r="R15">
        <v>385</v>
      </c>
      <c r="S15">
        <v>30011331.100000001</v>
      </c>
      <c r="T15">
        <v>189871.5</v>
      </c>
      <c r="U15">
        <v>1696.69</v>
      </c>
      <c r="V15">
        <v>11660.41</v>
      </c>
      <c r="W15">
        <v>3105.71</v>
      </c>
      <c r="X15">
        <v>855.36</v>
      </c>
      <c r="Y15">
        <v>23098.13</v>
      </c>
      <c r="Z15">
        <v>2037.26</v>
      </c>
      <c r="AA15">
        <v>256</v>
      </c>
      <c r="AB15">
        <v>1807.14</v>
      </c>
      <c r="AC15">
        <v>424.07</v>
      </c>
      <c r="AD15">
        <v>30781.94</v>
      </c>
      <c r="AE15">
        <v>2640.88</v>
      </c>
    </row>
    <row r="16" spans="1:31">
      <c r="A16">
        <v>3</v>
      </c>
      <c r="B16" t="s">
        <v>1459</v>
      </c>
      <c r="C16" t="s">
        <v>811</v>
      </c>
      <c r="D16">
        <v>1</v>
      </c>
      <c r="E16" t="s">
        <v>1453</v>
      </c>
      <c r="F16" t="s">
        <v>1454</v>
      </c>
      <c r="G16" t="s">
        <v>1455</v>
      </c>
      <c r="H16" t="s">
        <v>1456</v>
      </c>
      <c r="I16" t="s">
        <v>1457</v>
      </c>
      <c r="J16">
        <v>119314961.40000001</v>
      </c>
      <c r="K16">
        <v>2774898.26</v>
      </c>
      <c r="L16">
        <v>181845997</v>
      </c>
      <c r="M16">
        <v>4229177.42</v>
      </c>
      <c r="N16">
        <v>57763930.100000001</v>
      </c>
      <c r="O16">
        <v>18929239.879999999</v>
      </c>
      <c r="P16">
        <v>152121.29999999999</v>
      </c>
      <c r="Q16">
        <v>6852346.7199999997</v>
      </c>
      <c r="R16">
        <v>13048.7</v>
      </c>
      <c r="S16">
        <v>254579543.09999999</v>
      </c>
      <c r="T16">
        <v>1610638.6</v>
      </c>
      <c r="U16">
        <v>14392.67</v>
      </c>
      <c r="V16">
        <v>98771.46</v>
      </c>
      <c r="W16">
        <v>51751.01</v>
      </c>
      <c r="X16">
        <v>7235.56</v>
      </c>
      <c r="Y16">
        <v>384891.43</v>
      </c>
      <c r="Z16">
        <v>17264.64</v>
      </c>
      <c r="AA16">
        <v>4225.37</v>
      </c>
      <c r="AB16">
        <v>27279.43</v>
      </c>
      <c r="AC16">
        <v>3585.45</v>
      </c>
      <c r="AD16">
        <v>471039.8</v>
      </c>
      <c r="AE16">
        <v>22353.66</v>
      </c>
    </row>
    <row r="17" spans="1:31">
      <c r="A17" t="s">
        <v>951</v>
      </c>
      <c r="J17">
        <v>139633669.40000001</v>
      </c>
      <c r="K17">
        <v>3247448.78</v>
      </c>
      <c r="L17">
        <v>211461324.30000001</v>
      </c>
      <c r="M17">
        <v>4917938.6500000004</v>
      </c>
      <c r="N17">
        <v>67989089.900000006</v>
      </c>
      <c r="O17">
        <v>22280024.75</v>
      </c>
      <c r="P17">
        <v>174258.3</v>
      </c>
      <c r="Q17">
        <v>7849514.4500000002</v>
      </c>
      <c r="R17">
        <v>15562.9</v>
      </c>
      <c r="S17">
        <v>338180199.5</v>
      </c>
      <c r="T17">
        <v>2139551.6</v>
      </c>
      <c r="U17">
        <v>19119.04</v>
      </c>
      <c r="V17">
        <v>130479.38</v>
      </c>
      <c r="W17">
        <v>60563.97</v>
      </c>
      <c r="X17">
        <v>9561.31</v>
      </c>
      <c r="Y17">
        <v>450436.39</v>
      </c>
      <c r="Z17">
        <v>22809.1</v>
      </c>
      <c r="AA17">
        <v>4947.46</v>
      </c>
      <c r="AB17">
        <v>32102.49</v>
      </c>
      <c r="AC17">
        <v>4738.8999999999996</v>
      </c>
      <c r="AD17">
        <v>553879.65</v>
      </c>
      <c r="AE17">
        <v>29560.2</v>
      </c>
    </row>
  </sheetData>
  <hyperlinks>
    <hyperlink ref="B1" r:id="rId1" xr:uid="{F52B3A17-DB21-4AAF-AFE0-04A1BE4A8A0B}"/>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6AED8-8FE1-BE4B-84D2-2ED3FAAA64A5}">
  <sheetPr>
    <tabColor rgb="FFFFFFCC"/>
  </sheetPr>
  <dimension ref="A1:AE86"/>
  <sheetViews>
    <sheetView workbookViewId="0"/>
  </sheetViews>
  <sheetFormatPr defaultColWidth="11" defaultRowHeight="12"/>
  <cols>
    <col min="1" max="1" width="11.140625" bestFit="1" customWidth="1"/>
    <col min="4" max="4" width="11.140625" bestFit="1" customWidth="1"/>
    <col min="10" max="10" width="13.140625" bestFit="1" customWidth="1"/>
    <col min="11" max="11" width="12.140625" bestFit="1" customWidth="1"/>
    <col min="12" max="12" width="13.140625" bestFit="1" customWidth="1"/>
    <col min="13" max="13" width="12.140625" bestFit="1" customWidth="1"/>
    <col min="14" max="14" width="12.42578125" bestFit="1" customWidth="1"/>
    <col min="15" max="15" width="13.85546875" bestFit="1" customWidth="1"/>
    <col min="16" max="16" width="11.42578125" bestFit="1" customWidth="1"/>
    <col min="17" max="17" width="13.85546875" bestFit="1" customWidth="1"/>
    <col min="18" max="18" width="11.42578125" bestFit="1" customWidth="1"/>
    <col min="19" max="19" width="14.140625" bestFit="1" customWidth="1"/>
    <col min="20" max="20" width="12.140625" bestFit="1" customWidth="1"/>
    <col min="21" max="31" width="11.42578125" bestFit="1" customWidth="1"/>
  </cols>
  <sheetData>
    <row r="1" spans="1:31">
      <c r="A1" t="s">
        <v>377</v>
      </c>
      <c r="B1" s="60" t="s">
        <v>1416</v>
      </c>
    </row>
    <row r="3" spans="1:31" s="322" customFormat="1" ht="14.1">
      <c r="A3" s="322" t="s">
        <v>1460</v>
      </c>
    </row>
    <row r="5" spans="1:31" s="33" customFormat="1">
      <c r="A5" s="33" t="s">
        <v>1461</v>
      </c>
    </row>
    <row r="6" spans="1:31" s="33" customFormat="1">
      <c r="A6" s="33" t="s">
        <v>1462</v>
      </c>
    </row>
    <row r="7" spans="1:31" s="33" customFormat="1">
      <c r="A7" s="33" t="s">
        <v>1419</v>
      </c>
    </row>
    <row r="8" spans="1:31" s="33" customFormat="1">
      <c r="A8" s="33" t="s">
        <v>1420</v>
      </c>
    </row>
    <row r="9" spans="1:31" s="33" customFormat="1">
      <c r="A9" s="33" t="s">
        <v>1463</v>
      </c>
    </row>
    <row r="10" spans="1:31" s="33" customFormat="1">
      <c r="A10" s="33" t="s">
        <v>1422</v>
      </c>
    </row>
    <row r="11" spans="1:31" s="33" customFormat="1">
      <c r="A11" s="33" t="s">
        <v>1464</v>
      </c>
    </row>
    <row r="12" spans="1:31" s="33" customFormat="1"/>
    <row r="13" spans="1:31" s="33" customFormat="1"/>
    <row r="14" spans="1:31" s="33" customFormat="1"/>
    <row r="15" spans="1:31" s="33" customFormat="1">
      <c r="A15" s="33" t="s">
        <v>1424</v>
      </c>
      <c r="B15" s="33" t="s">
        <v>1425</v>
      </c>
      <c r="C15" s="33" t="s">
        <v>1426</v>
      </c>
      <c r="D15" s="33" t="s">
        <v>1427</v>
      </c>
      <c r="E15" s="33" t="s">
        <v>1428</v>
      </c>
      <c r="F15" s="33" t="s">
        <v>1429</v>
      </c>
      <c r="G15" s="33" t="s">
        <v>1430</v>
      </c>
      <c r="H15" s="33" t="s">
        <v>1431</v>
      </c>
      <c r="I15" s="33" t="s">
        <v>1432</v>
      </c>
      <c r="J15" s="33" t="s">
        <v>1433</v>
      </c>
      <c r="K15" s="33" t="s">
        <v>1434</v>
      </c>
      <c r="L15" s="33" t="s">
        <v>821</v>
      </c>
      <c r="M15" s="33" t="s">
        <v>1435</v>
      </c>
      <c r="N15" s="33" t="s">
        <v>1436</v>
      </c>
      <c r="O15" s="33" t="s">
        <v>1437</v>
      </c>
      <c r="P15" s="33" t="s">
        <v>1438</v>
      </c>
      <c r="Q15" s="33" t="s">
        <v>1439</v>
      </c>
      <c r="R15" s="33" t="s">
        <v>1440</v>
      </c>
      <c r="S15" s="33" t="s">
        <v>1441</v>
      </c>
      <c r="T15" s="33" t="s">
        <v>1442</v>
      </c>
      <c r="U15" s="33" t="s">
        <v>1443</v>
      </c>
      <c r="V15" s="33" t="s">
        <v>1444</v>
      </c>
      <c r="W15" s="33" t="s">
        <v>1445</v>
      </c>
      <c r="X15" s="33" t="s">
        <v>823</v>
      </c>
      <c r="Y15" s="33" t="s">
        <v>1446</v>
      </c>
      <c r="Z15" s="33" t="s">
        <v>825</v>
      </c>
      <c r="AA15" s="33" t="s">
        <v>1447</v>
      </c>
      <c r="AB15" s="33" t="s">
        <v>1448</v>
      </c>
      <c r="AC15" s="33" t="s">
        <v>827</v>
      </c>
      <c r="AD15" s="33" t="s">
        <v>1449</v>
      </c>
      <c r="AE15" s="33" t="s">
        <v>1450</v>
      </c>
    </row>
    <row r="16" spans="1:31" s="33" customFormat="1">
      <c r="A16" s="33">
        <v>1</v>
      </c>
      <c r="B16" s="33" t="s">
        <v>1465</v>
      </c>
      <c r="C16" s="33" t="s">
        <v>895</v>
      </c>
      <c r="D16" s="33">
        <v>12</v>
      </c>
      <c r="E16" s="33" t="s">
        <v>1453</v>
      </c>
      <c r="F16" s="33" t="s">
        <v>1454</v>
      </c>
      <c r="G16" s="33" t="s">
        <v>1455</v>
      </c>
      <c r="H16" s="33" t="s">
        <v>1466</v>
      </c>
      <c r="I16" s="33" t="s">
        <v>1457</v>
      </c>
      <c r="J16" s="267">
        <v>740455.1</v>
      </c>
      <c r="K16" s="268">
        <v>17220.7</v>
      </c>
      <c r="L16" s="267">
        <v>854443.8</v>
      </c>
      <c r="M16" s="268">
        <v>19871.73</v>
      </c>
      <c r="N16" s="267">
        <v>391882.6</v>
      </c>
      <c r="O16" s="268">
        <v>128419.94</v>
      </c>
      <c r="P16" s="267">
        <v>619.79999999999995</v>
      </c>
      <c r="Q16" s="268">
        <v>27919.66</v>
      </c>
      <c r="R16" s="267">
        <v>347.9</v>
      </c>
      <c r="S16" s="267">
        <v>6906059.4000000004</v>
      </c>
      <c r="T16" s="267">
        <v>43692.3</v>
      </c>
      <c r="U16" s="268">
        <v>390.43</v>
      </c>
      <c r="V16" s="267">
        <v>2660.95</v>
      </c>
      <c r="W16" s="267">
        <v>321.16000000000003</v>
      </c>
      <c r="X16" s="267">
        <v>183.86</v>
      </c>
      <c r="Y16" s="267">
        <v>2388.59</v>
      </c>
      <c r="Z16" s="267">
        <v>477.58</v>
      </c>
      <c r="AA16" s="33">
        <v>26.44</v>
      </c>
      <c r="AB16" s="267">
        <v>184.57</v>
      </c>
      <c r="AC16" s="267">
        <v>89.6</v>
      </c>
      <c r="AD16" s="268">
        <v>3149.01</v>
      </c>
      <c r="AE16" s="268">
        <v>597.97</v>
      </c>
    </row>
    <row r="17" spans="1:31" s="33" customFormat="1">
      <c r="A17" s="33" t="s">
        <v>951</v>
      </c>
      <c r="J17" s="267">
        <v>740455.1</v>
      </c>
      <c r="K17" s="268">
        <v>17220.7</v>
      </c>
      <c r="L17" s="267">
        <v>854443.8</v>
      </c>
      <c r="M17" s="268">
        <v>19871.73</v>
      </c>
      <c r="N17" s="267">
        <v>391882.6</v>
      </c>
      <c r="O17" s="268">
        <v>128419.94</v>
      </c>
      <c r="P17" s="267">
        <v>619.79999999999995</v>
      </c>
      <c r="Q17" s="268">
        <v>27919.66</v>
      </c>
      <c r="R17" s="267">
        <v>347.9</v>
      </c>
      <c r="S17" s="267">
        <v>6906059.4000000004</v>
      </c>
      <c r="T17" s="267">
        <v>43692.3</v>
      </c>
      <c r="U17" s="268">
        <v>390.43</v>
      </c>
      <c r="V17" s="267">
        <v>2660.95</v>
      </c>
      <c r="W17" s="267">
        <v>321.16000000000003</v>
      </c>
      <c r="X17" s="267">
        <v>183.86</v>
      </c>
      <c r="Y17" s="267">
        <v>2388.59</v>
      </c>
      <c r="Z17" s="267">
        <v>477.58</v>
      </c>
      <c r="AA17" s="33">
        <v>26.44</v>
      </c>
      <c r="AB17" s="267">
        <v>184.57</v>
      </c>
      <c r="AC17" s="267">
        <v>89.6</v>
      </c>
      <c r="AD17" s="268">
        <v>3149.01</v>
      </c>
      <c r="AE17" s="268">
        <v>597.97</v>
      </c>
    </row>
    <row r="18" spans="1:31" s="33" customFormat="1">
      <c r="J18" s="281"/>
      <c r="K18" s="281"/>
      <c r="L18" s="281"/>
      <c r="M18" s="281"/>
      <c r="N18" s="281"/>
      <c r="O18" s="281"/>
      <c r="P18" s="281"/>
      <c r="Q18" s="281"/>
      <c r="R18" s="281"/>
      <c r="S18" s="281"/>
      <c r="T18" s="281"/>
      <c r="U18" s="281"/>
      <c r="V18" s="281"/>
      <c r="W18" s="281"/>
      <c r="X18" s="281"/>
      <c r="Y18" s="281"/>
      <c r="Z18" s="281"/>
      <c r="AA18" s="281"/>
      <c r="AB18" s="281"/>
      <c r="AC18" s="281"/>
      <c r="AD18" s="281"/>
      <c r="AE18" s="281"/>
    </row>
    <row r="19" spans="1:31" s="266" customFormat="1" ht="15" thickBot="1">
      <c r="A19" s="266" t="s">
        <v>1467</v>
      </c>
    </row>
    <row r="21" spans="1:31" s="33" customFormat="1">
      <c r="A21" s="33" t="s">
        <v>1461</v>
      </c>
    </row>
    <row r="22" spans="1:31" s="33" customFormat="1">
      <c r="A22" s="33" t="s">
        <v>1462</v>
      </c>
    </row>
    <row r="23" spans="1:31" s="33" customFormat="1">
      <c r="A23" s="33" t="s">
        <v>1419</v>
      </c>
    </row>
    <row r="24" spans="1:31" s="33" customFormat="1">
      <c r="A24" s="33" t="s">
        <v>1420</v>
      </c>
    </row>
    <row r="25" spans="1:31" s="33" customFormat="1">
      <c r="A25" s="33" t="s">
        <v>1463</v>
      </c>
    </row>
    <row r="26" spans="1:31" s="33" customFormat="1">
      <c r="A26" s="33" t="s">
        <v>1422</v>
      </c>
    </row>
    <row r="27" spans="1:31" s="33" customFormat="1">
      <c r="A27" s="33" t="s">
        <v>1468</v>
      </c>
    </row>
    <row r="28" spans="1:31" s="33" customFormat="1"/>
    <row r="29" spans="1:31" s="33" customFormat="1"/>
    <row r="30" spans="1:31" s="33" customFormat="1"/>
    <row r="31" spans="1:31" s="33" customFormat="1">
      <c r="A31" s="33" t="s">
        <v>1424</v>
      </c>
      <c r="B31" s="33" t="s">
        <v>1425</v>
      </c>
      <c r="C31" s="33" t="s">
        <v>1426</v>
      </c>
      <c r="D31" s="33" t="s">
        <v>1427</v>
      </c>
      <c r="E31" s="33" t="s">
        <v>1428</v>
      </c>
      <c r="F31" s="33" t="s">
        <v>1429</v>
      </c>
      <c r="G31" s="33" t="s">
        <v>1430</v>
      </c>
      <c r="H31" s="33" t="s">
        <v>1431</v>
      </c>
      <c r="I31" s="33" t="s">
        <v>1432</v>
      </c>
      <c r="J31" s="33" t="s">
        <v>1433</v>
      </c>
      <c r="K31" s="33" t="s">
        <v>1434</v>
      </c>
      <c r="L31" s="33" t="s">
        <v>821</v>
      </c>
      <c r="M31" s="33" t="s">
        <v>1435</v>
      </c>
      <c r="N31" s="33" t="s">
        <v>1436</v>
      </c>
      <c r="O31" s="33" t="s">
        <v>1437</v>
      </c>
      <c r="P31" s="33" t="s">
        <v>1438</v>
      </c>
      <c r="Q31" s="33" t="s">
        <v>1439</v>
      </c>
      <c r="R31" s="33" t="s">
        <v>1440</v>
      </c>
      <c r="S31" s="33" t="s">
        <v>1441</v>
      </c>
      <c r="T31" s="33" t="s">
        <v>1442</v>
      </c>
      <c r="U31" s="33" t="s">
        <v>1443</v>
      </c>
      <c r="V31" s="33" t="s">
        <v>1444</v>
      </c>
      <c r="W31" s="33" t="s">
        <v>1445</v>
      </c>
      <c r="X31" s="33" t="s">
        <v>823</v>
      </c>
      <c r="Y31" s="33" t="s">
        <v>1446</v>
      </c>
      <c r="Z31" s="33" t="s">
        <v>825</v>
      </c>
      <c r="AA31" s="33" t="s">
        <v>1447</v>
      </c>
      <c r="AB31" s="33" t="s">
        <v>1448</v>
      </c>
      <c r="AC31" s="33" t="s">
        <v>827</v>
      </c>
      <c r="AD31" s="33" t="s">
        <v>1449</v>
      </c>
      <c r="AE31" s="33" t="s">
        <v>1450</v>
      </c>
    </row>
    <row r="32" spans="1:31" s="33" customFormat="1">
      <c r="A32" s="33">
        <v>6</v>
      </c>
      <c r="B32" s="33" t="s">
        <v>1469</v>
      </c>
      <c r="C32" s="33" t="s">
        <v>896</v>
      </c>
      <c r="D32" s="33">
        <v>2.25</v>
      </c>
      <c r="E32" s="33" t="s">
        <v>1453</v>
      </c>
      <c r="F32" s="33" t="s">
        <v>1454</v>
      </c>
      <c r="G32" s="33" t="s">
        <v>1455</v>
      </c>
      <c r="H32" s="33" t="s">
        <v>1456</v>
      </c>
      <c r="I32" s="33" t="s">
        <v>1457</v>
      </c>
      <c r="J32" s="267">
        <v>13031.2</v>
      </c>
      <c r="K32" s="268">
        <v>303.07</v>
      </c>
      <c r="L32" s="267">
        <v>3656.6</v>
      </c>
      <c r="M32" s="268">
        <v>85.04</v>
      </c>
      <c r="N32" s="267">
        <v>6851.4</v>
      </c>
      <c r="O32" s="268">
        <v>2245.1999999999998</v>
      </c>
      <c r="P32" s="33">
        <v>11.3</v>
      </c>
      <c r="Q32" s="268">
        <v>511.17</v>
      </c>
      <c r="R32" s="33">
        <v>0.9</v>
      </c>
      <c r="S32" s="267">
        <v>88390.2</v>
      </c>
      <c r="T32" s="33">
        <v>559.20000000000005</v>
      </c>
      <c r="U32" s="268">
        <v>5</v>
      </c>
      <c r="V32" s="33">
        <v>7.86</v>
      </c>
      <c r="W32" s="33">
        <v>5.65</v>
      </c>
      <c r="X32" s="33">
        <v>0.46</v>
      </c>
      <c r="Y32" s="33">
        <v>42.04</v>
      </c>
      <c r="Z32" s="33">
        <v>1.52</v>
      </c>
      <c r="AA32" s="33">
        <v>0.47</v>
      </c>
      <c r="AB32" s="33">
        <v>3.23</v>
      </c>
      <c r="AC32" s="33">
        <v>0.22</v>
      </c>
      <c r="AD32" s="268">
        <v>55.11</v>
      </c>
      <c r="AE32" s="268">
        <v>1.87</v>
      </c>
    </row>
    <row r="33" spans="1:31" s="33" customFormat="1">
      <c r="A33" s="33">
        <v>3</v>
      </c>
      <c r="B33" s="33" t="s">
        <v>1470</v>
      </c>
      <c r="C33" s="33" t="s">
        <v>898</v>
      </c>
      <c r="D33" s="33">
        <v>2.25</v>
      </c>
      <c r="E33" s="33" t="s">
        <v>1453</v>
      </c>
      <c r="F33" s="33" t="s">
        <v>1454</v>
      </c>
      <c r="G33" s="33" t="s">
        <v>1455</v>
      </c>
      <c r="H33" s="33" t="s">
        <v>1456</v>
      </c>
      <c r="I33" s="33" t="s">
        <v>1457</v>
      </c>
      <c r="J33" s="267">
        <v>55095.5</v>
      </c>
      <c r="K33" s="268">
        <v>1281.3499999999999</v>
      </c>
      <c r="L33" s="267">
        <v>96404.6</v>
      </c>
      <c r="M33" s="268">
        <v>2242.0700000000002</v>
      </c>
      <c r="N33" s="267">
        <v>28737</v>
      </c>
      <c r="O33" s="268">
        <v>9417.11</v>
      </c>
      <c r="P33" s="33">
        <v>50.2</v>
      </c>
      <c r="Q33" s="268">
        <v>2261.96</v>
      </c>
      <c r="R33" s="33">
        <v>16.2</v>
      </c>
      <c r="S33" s="267">
        <v>395741</v>
      </c>
      <c r="T33" s="267">
        <v>2503.6999999999998</v>
      </c>
      <c r="U33" s="268">
        <v>22.37</v>
      </c>
      <c r="V33" s="33">
        <v>93.55</v>
      </c>
      <c r="W33" s="33">
        <v>23.9</v>
      </c>
      <c r="X33" s="33">
        <v>6.03</v>
      </c>
      <c r="Y33" s="33">
        <v>177.73</v>
      </c>
      <c r="Z33" s="33">
        <v>17.350000000000001</v>
      </c>
      <c r="AA33" s="33">
        <v>1.96</v>
      </c>
      <c r="AB33" s="33">
        <v>13.54</v>
      </c>
      <c r="AC33" s="33">
        <v>2.88</v>
      </c>
      <c r="AD33" s="268">
        <v>231.46</v>
      </c>
      <c r="AE33" s="268">
        <v>21.3</v>
      </c>
    </row>
    <row r="34" spans="1:31" s="33" customFormat="1">
      <c r="A34" s="33">
        <v>2</v>
      </c>
      <c r="B34" s="33" t="s">
        <v>1471</v>
      </c>
      <c r="C34" s="33" t="s">
        <v>900</v>
      </c>
      <c r="D34" s="33">
        <v>2.25</v>
      </c>
      <c r="E34" s="33" t="s">
        <v>1453</v>
      </c>
      <c r="F34" s="33" t="s">
        <v>1454</v>
      </c>
      <c r="G34" s="33" t="s">
        <v>1455</v>
      </c>
      <c r="H34" s="33" t="s">
        <v>1456</v>
      </c>
      <c r="I34" s="33" t="s">
        <v>1457</v>
      </c>
      <c r="J34" s="267">
        <v>57255.9</v>
      </c>
      <c r="K34" s="268">
        <v>1331.6</v>
      </c>
      <c r="L34" s="267">
        <v>63701.8</v>
      </c>
      <c r="M34" s="268">
        <v>1481.51</v>
      </c>
      <c r="N34" s="267">
        <v>29838.2</v>
      </c>
      <c r="O34" s="268">
        <v>9777.99</v>
      </c>
      <c r="P34" s="33">
        <v>52.4</v>
      </c>
      <c r="Q34" s="268">
        <v>2361.85</v>
      </c>
      <c r="R34" s="33">
        <v>10.8</v>
      </c>
      <c r="S34" s="267">
        <v>378683.2</v>
      </c>
      <c r="T34" s="267">
        <v>2395.8000000000002</v>
      </c>
      <c r="U34" s="268">
        <v>21.41</v>
      </c>
      <c r="V34" s="33">
        <v>75.67</v>
      </c>
      <c r="W34" s="33">
        <v>24.83</v>
      </c>
      <c r="X34" s="33">
        <v>4.68</v>
      </c>
      <c r="Y34" s="33">
        <v>184.7</v>
      </c>
      <c r="Z34" s="33">
        <v>14.3</v>
      </c>
      <c r="AA34" s="33">
        <v>2.04</v>
      </c>
      <c r="AB34" s="33">
        <v>14.06</v>
      </c>
      <c r="AC34" s="33">
        <v>2.21</v>
      </c>
      <c r="AD34" s="268">
        <v>240.36</v>
      </c>
      <c r="AE34" s="268">
        <v>17.510000000000002</v>
      </c>
    </row>
    <row r="35" spans="1:31" s="33" customFormat="1">
      <c r="A35" s="33">
        <v>5</v>
      </c>
      <c r="B35" s="33" t="s">
        <v>1472</v>
      </c>
      <c r="C35" s="33" t="s">
        <v>902</v>
      </c>
      <c r="D35" s="33">
        <v>2.25</v>
      </c>
      <c r="E35" s="33" t="s">
        <v>1453</v>
      </c>
      <c r="F35" s="33" t="s">
        <v>1454</v>
      </c>
      <c r="G35" s="33" t="s">
        <v>1455</v>
      </c>
      <c r="H35" s="33" t="s">
        <v>1456</v>
      </c>
      <c r="I35" s="33" t="s">
        <v>1457</v>
      </c>
      <c r="J35" s="267">
        <v>87647.6</v>
      </c>
      <c r="K35" s="268">
        <v>2038.41</v>
      </c>
      <c r="L35" s="267">
        <v>109413.3</v>
      </c>
      <c r="M35" s="268">
        <v>2544.62</v>
      </c>
      <c r="N35" s="267">
        <v>44634.1</v>
      </c>
      <c r="O35" s="268">
        <v>14626.61</v>
      </c>
      <c r="P35" s="33">
        <v>90.4</v>
      </c>
      <c r="Q35" s="268">
        <v>4071.26</v>
      </c>
      <c r="R35" s="33">
        <v>18.2</v>
      </c>
      <c r="S35" s="267">
        <v>522655.2</v>
      </c>
      <c r="T35" s="267">
        <v>3306.7</v>
      </c>
      <c r="U35" s="268">
        <v>29.55</v>
      </c>
      <c r="V35" s="33">
        <v>110.37</v>
      </c>
      <c r="W35" s="33">
        <v>38.020000000000003</v>
      </c>
      <c r="X35" s="33">
        <v>6.94</v>
      </c>
      <c r="Y35" s="33">
        <v>282.74</v>
      </c>
      <c r="Z35" s="33">
        <v>20.72</v>
      </c>
      <c r="AA35" s="33">
        <v>3.12</v>
      </c>
      <c r="AB35" s="33">
        <v>21.05</v>
      </c>
      <c r="AC35" s="33">
        <v>3.29</v>
      </c>
      <c r="AD35" s="268">
        <v>360.9</v>
      </c>
      <c r="AE35" s="268">
        <v>25.4</v>
      </c>
    </row>
    <row r="36" spans="1:31" s="33" customFormat="1">
      <c r="A36" s="33">
        <v>4</v>
      </c>
      <c r="B36" s="33" t="s">
        <v>1473</v>
      </c>
      <c r="C36" s="33" t="s">
        <v>904</v>
      </c>
      <c r="D36" s="33">
        <v>2.25</v>
      </c>
      <c r="E36" s="33" t="s">
        <v>1453</v>
      </c>
      <c r="F36" s="33" t="s">
        <v>1454</v>
      </c>
      <c r="G36" s="33" t="s">
        <v>1455</v>
      </c>
      <c r="H36" s="33" t="s">
        <v>1456</v>
      </c>
      <c r="I36" s="33" t="s">
        <v>1457</v>
      </c>
      <c r="J36" s="267">
        <v>153979</v>
      </c>
      <c r="K36" s="268">
        <v>3581.08</v>
      </c>
      <c r="L36" s="267">
        <v>160852</v>
      </c>
      <c r="M36" s="268">
        <v>3740.92</v>
      </c>
      <c r="N36" s="267">
        <v>77905.3</v>
      </c>
      <c r="O36" s="268">
        <v>25529.58</v>
      </c>
      <c r="P36" s="33">
        <v>163.69999999999999</v>
      </c>
      <c r="Q36" s="268">
        <v>7374.36</v>
      </c>
      <c r="R36" s="33">
        <v>26.5</v>
      </c>
      <c r="S36" s="267">
        <v>751254.2</v>
      </c>
      <c r="T36" s="267">
        <v>4752.8999999999996</v>
      </c>
      <c r="U36" s="268">
        <v>42.47</v>
      </c>
      <c r="V36" s="33">
        <v>187.75</v>
      </c>
      <c r="W36" s="33">
        <v>66.790000000000006</v>
      </c>
      <c r="X36" s="33">
        <v>12.28</v>
      </c>
      <c r="Y36" s="33">
        <v>496.71</v>
      </c>
      <c r="Z36" s="33">
        <v>34.590000000000003</v>
      </c>
      <c r="AA36" s="33">
        <v>5.47</v>
      </c>
      <c r="AB36" s="33">
        <v>36.74</v>
      </c>
      <c r="AC36" s="33">
        <v>5.89</v>
      </c>
      <c r="AD36" s="268">
        <v>630.6</v>
      </c>
      <c r="AE36" s="268">
        <v>42.6</v>
      </c>
    </row>
    <row r="37" spans="1:31" s="33" customFormat="1">
      <c r="A37" s="33">
        <v>1</v>
      </c>
      <c r="B37" s="33" t="s">
        <v>1474</v>
      </c>
      <c r="C37" s="33" t="s">
        <v>906</v>
      </c>
      <c r="D37" s="33">
        <v>2.25</v>
      </c>
      <c r="E37" s="33" t="s">
        <v>1453</v>
      </c>
      <c r="F37" s="33" t="s">
        <v>1454</v>
      </c>
      <c r="G37" s="33" t="s">
        <v>1455</v>
      </c>
      <c r="H37" s="33" t="s">
        <v>1456</v>
      </c>
      <c r="I37" s="33" t="s">
        <v>1457</v>
      </c>
      <c r="J37" s="267">
        <v>181404.9</v>
      </c>
      <c r="K37" s="268">
        <v>4218.92</v>
      </c>
      <c r="L37" s="267">
        <v>475390</v>
      </c>
      <c r="M37" s="268">
        <v>11056.11</v>
      </c>
      <c r="N37" s="267">
        <v>96912.8</v>
      </c>
      <c r="O37" s="268">
        <v>31758.33</v>
      </c>
      <c r="P37" s="33">
        <v>143.1</v>
      </c>
      <c r="Q37" s="268">
        <v>6444.37</v>
      </c>
      <c r="R37" s="33">
        <v>73.5</v>
      </c>
      <c r="S37" s="267">
        <v>1769348.7</v>
      </c>
      <c r="T37" s="267">
        <v>11194.1</v>
      </c>
      <c r="U37" s="268">
        <v>100.03</v>
      </c>
      <c r="V37" s="33">
        <v>467.32</v>
      </c>
      <c r="W37" s="33">
        <v>78.680000000000007</v>
      </c>
      <c r="X37" s="33">
        <v>30.99</v>
      </c>
      <c r="Y37" s="33">
        <v>585.17999999999995</v>
      </c>
      <c r="Z37" s="33">
        <v>85.53</v>
      </c>
      <c r="AA37" s="33">
        <v>6.48</v>
      </c>
      <c r="AB37" s="33">
        <v>45.63</v>
      </c>
      <c r="AC37" s="33">
        <v>14.94</v>
      </c>
      <c r="AD37" s="268">
        <v>777.6</v>
      </c>
      <c r="AE37" s="268">
        <v>105.75</v>
      </c>
    </row>
    <row r="38" spans="1:31" s="33" customFormat="1">
      <c r="A38" s="33">
        <v>7</v>
      </c>
      <c r="B38" s="33" t="s">
        <v>1475</v>
      </c>
      <c r="C38" s="33" t="s">
        <v>1452</v>
      </c>
      <c r="D38" s="33">
        <v>2.25</v>
      </c>
      <c r="E38" s="33" t="s">
        <v>1453</v>
      </c>
      <c r="F38" s="33" t="s">
        <v>1454</v>
      </c>
      <c r="G38" s="33" t="s">
        <v>1455</v>
      </c>
      <c r="H38" s="33" t="s">
        <v>1456</v>
      </c>
      <c r="I38" s="33" t="s">
        <v>1457</v>
      </c>
      <c r="J38" s="267">
        <v>321374.59999999998</v>
      </c>
      <c r="K38" s="268">
        <v>7474.18</v>
      </c>
      <c r="L38" s="267">
        <v>514666.4</v>
      </c>
      <c r="M38" s="268">
        <v>11969.55</v>
      </c>
      <c r="N38" s="267">
        <v>163658.5</v>
      </c>
      <c r="O38" s="268">
        <v>53630.89</v>
      </c>
      <c r="P38" s="33">
        <v>331.4</v>
      </c>
      <c r="Q38" s="268">
        <v>14927.94</v>
      </c>
      <c r="R38" s="33">
        <v>85.5</v>
      </c>
      <c r="S38" s="267">
        <v>1916402.5</v>
      </c>
      <c r="T38" s="267">
        <v>12124.4</v>
      </c>
      <c r="U38" s="268">
        <v>108.34</v>
      </c>
      <c r="V38" s="33">
        <v>449.55</v>
      </c>
      <c r="W38" s="33">
        <v>139.38999999999999</v>
      </c>
      <c r="X38" s="33">
        <v>28.97</v>
      </c>
      <c r="Y38" s="267">
        <v>1036.7</v>
      </c>
      <c r="Z38" s="33">
        <v>83.39</v>
      </c>
      <c r="AA38" s="33">
        <v>11.43</v>
      </c>
      <c r="AB38" s="33">
        <v>77.17</v>
      </c>
      <c r="AC38" s="33">
        <v>13.85</v>
      </c>
      <c r="AD38" s="268">
        <v>1323.3</v>
      </c>
      <c r="AE38" s="268">
        <v>102.49</v>
      </c>
    </row>
    <row r="39" spans="1:31" s="33" customFormat="1">
      <c r="A39" s="33" t="s">
        <v>951</v>
      </c>
      <c r="J39" s="267">
        <v>869788.7</v>
      </c>
      <c r="K39" s="268">
        <v>20228.61</v>
      </c>
      <c r="L39" s="267">
        <v>1424084.7</v>
      </c>
      <c r="M39" s="268">
        <v>33119.82</v>
      </c>
      <c r="N39" s="267">
        <v>448537.4</v>
      </c>
      <c r="O39" s="268">
        <v>146985.69</v>
      </c>
      <c r="P39" s="33">
        <v>842.6</v>
      </c>
      <c r="Q39" s="268">
        <v>37952.910000000003</v>
      </c>
      <c r="R39" s="33">
        <v>231.6</v>
      </c>
      <c r="S39" s="267">
        <v>5822475.0999999996</v>
      </c>
      <c r="T39" s="267">
        <v>36836.800000000003</v>
      </c>
      <c r="U39" s="268">
        <v>329.17</v>
      </c>
      <c r="V39" s="267">
        <v>1392.06</v>
      </c>
      <c r="W39" s="33">
        <v>377.26</v>
      </c>
      <c r="X39" s="33">
        <v>90.35</v>
      </c>
      <c r="Y39" s="267">
        <v>2805.8</v>
      </c>
      <c r="Z39" s="33">
        <v>257.41000000000003</v>
      </c>
      <c r="AA39" s="33">
        <v>30.98</v>
      </c>
      <c r="AB39" s="33">
        <v>211.41</v>
      </c>
      <c r="AC39" s="33">
        <v>43.29</v>
      </c>
      <c r="AD39" s="268">
        <v>3619.32</v>
      </c>
      <c r="AE39" s="268">
        <v>316.91000000000003</v>
      </c>
    </row>
    <row r="41" spans="1:31" s="266" customFormat="1" ht="15" thickBot="1">
      <c r="A41" s="266" t="s">
        <v>1476</v>
      </c>
    </row>
    <row r="43" spans="1:31" s="33" customFormat="1">
      <c r="A43" s="33" t="s">
        <v>1461</v>
      </c>
    </row>
    <row r="44" spans="1:31" s="33" customFormat="1">
      <c r="A44" s="33" t="s">
        <v>1462</v>
      </c>
    </row>
    <row r="45" spans="1:31" s="33" customFormat="1">
      <c r="A45" s="33" t="s">
        <v>1419</v>
      </c>
    </row>
    <row r="46" spans="1:31" s="33" customFormat="1">
      <c r="A46" s="33" t="s">
        <v>1420</v>
      </c>
    </row>
    <row r="47" spans="1:31" s="33" customFormat="1">
      <c r="A47" s="33" t="s">
        <v>1463</v>
      </c>
    </row>
    <row r="48" spans="1:31" s="33" customFormat="1">
      <c r="A48" s="33" t="s">
        <v>1422</v>
      </c>
    </row>
    <row r="49" spans="1:31" s="33" customFormat="1">
      <c r="A49" s="33" t="s">
        <v>1477</v>
      </c>
    </row>
    <row r="50" spans="1:31" s="33" customFormat="1"/>
    <row r="51" spans="1:31" s="33" customFormat="1"/>
    <row r="52" spans="1:31" s="33" customFormat="1">
      <c r="A52" s="33" t="s">
        <v>1424</v>
      </c>
      <c r="B52" s="33" t="s">
        <v>1425</v>
      </c>
      <c r="C52" s="33" t="s">
        <v>1426</v>
      </c>
      <c r="D52" s="33" t="s">
        <v>1427</v>
      </c>
      <c r="E52" s="33" t="s">
        <v>1428</v>
      </c>
      <c r="F52" s="33" t="s">
        <v>1429</v>
      </c>
      <c r="G52" s="33" t="s">
        <v>1430</v>
      </c>
      <c r="H52" s="33" t="s">
        <v>1431</v>
      </c>
      <c r="I52" s="33" t="s">
        <v>1432</v>
      </c>
      <c r="J52" s="33" t="s">
        <v>1433</v>
      </c>
      <c r="K52" s="33" t="s">
        <v>1434</v>
      </c>
      <c r="L52" s="33" t="s">
        <v>821</v>
      </c>
      <c r="M52" s="33" t="s">
        <v>1435</v>
      </c>
      <c r="N52" s="33" t="s">
        <v>1436</v>
      </c>
      <c r="O52" s="33" t="s">
        <v>1437</v>
      </c>
      <c r="P52" s="33" t="s">
        <v>1438</v>
      </c>
      <c r="Q52" s="33" t="s">
        <v>1439</v>
      </c>
      <c r="R52" s="33" t="s">
        <v>1440</v>
      </c>
      <c r="S52" s="33" t="s">
        <v>1441</v>
      </c>
      <c r="T52" s="33" t="s">
        <v>1442</v>
      </c>
      <c r="U52" s="33" t="s">
        <v>1443</v>
      </c>
      <c r="V52" s="33" t="s">
        <v>1444</v>
      </c>
      <c r="W52" s="33" t="s">
        <v>1445</v>
      </c>
      <c r="X52" s="33" t="s">
        <v>823</v>
      </c>
      <c r="Y52" s="33" t="s">
        <v>1446</v>
      </c>
      <c r="Z52" s="33" t="s">
        <v>825</v>
      </c>
      <c r="AA52" s="33" t="s">
        <v>1447</v>
      </c>
      <c r="AB52" s="33" t="s">
        <v>1448</v>
      </c>
      <c r="AC52" s="33" t="s">
        <v>827</v>
      </c>
      <c r="AD52" s="33" t="s">
        <v>1449</v>
      </c>
      <c r="AE52" s="33" t="s">
        <v>1450</v>
      </c>
    </row>
    <row r="53" spans="1:31" s="33" customFormat="1">
      <c r="A53" s="33">
        <v>10</v>
      </c>
      <c r="B53" s="33" t="s">
        <v>1478</v>
      </c>
      <c r="C53" s="33" t="s">
        <v>896</v>
      </c>
      <c r="D53" s="33">
        <v>2.25</v>
      </c>
      <c r="E53" s="33" t="s">
        <v>1453</v>
      </c>
      <c r="F53" s="33" t="s">
        <v>1454</v>
      </c>
      <c r="G53" s="33" t="s">
        <v>1455</v>
      </c>
      <c r="H53" s="33" t="s">
        <v>1456</v>
      </c>
      <c r="I53" s="33" t="s">
        <v>1457</v>
      </c>
      <c r="J53" s="267">
        <v>5538252.7999999998</v>
      </c>
      <c r="K53" s="268">
        <v>128802.69</v>
      </c>
      <c r="L53" s="267">
        <v>1554036.7</v>
      </c>
      <c r="M53" s="268">
        <v>36142.1</v>
      </c>
      <c r="N53" s="267">
        <v>2911833.8</v>
      </c>
      <c r="O53" s="268">
        <v>954207.94</v>
      </c>
      <c r="P53" s="267">
        <v>4822.8999999999996</v>
      </c>
      <c r="Q53" s="268">
        <v>217247.32</v>
      </c>
      <c r="R53" s="33">
        <v>368.3</v>
      </c>
      <c r="S53" s="267">
        <v>37565841.700000003</v>
      </c>
      <c r="T53" s="267">
        <v>237666.4</v>
      </c>
      <c r="U53" s="268">
        <v>2123.79</v>
      </c>
      <c r="V53" s="267">
        <v>3342.15</v>
      </c>
      <c r="W53" s="267">
        <v>2402.15</v>
      </c>
      <c r="X53" s="33">
        <v>197.23</v>
      </c>
      <c r="Y53" s="267">
        <v>17865.53</v>
      </c>
      <c r="Z53" s="33">
        <v>646.04999999999995</v>
      </c>
      <c r="AA53" s="33">
        <v>197.63</v>
      </c>
      <c r="AB53" s="267">
        <v>1371.66</v>
      </c>
      <c r="AC53" s="33">
        <v>92.03</v>
      </c>
      <c r="AD53" s="268">
        <v>23422.9</v>
      </c>
      <c r="AE53" s="268">
        <v>795.38</v>
      </c>
    </row>
    <row r="54" spans="1:31" s="33" customFormat="1">
      <c r="A54" s="33">
        <v>8</v>
      </c>
      <c r="B54" s="33" t="s">
        <v>1479</v>
      </c>
      <c r="C54" s="33" t="s">
        <v>914</v>
      </c>
      <c r="D54" s="33">
        <v>2.25</v>
      </c>
      <c r="E54" s="33" t="s">
        <v>1453</v>
      </c>
      <c r="F54" s="33" t="s">
        <v>1454</v>
      </c>
      <c r="G54" s="33" t="s">
        <v>1455</v>
      </c>
      <c r="H54" s="33" t="s">
        <v>1456</v>
      </c>
      <c r="I54" s="33" t="s">
        <v>1457</v>
      </c>
      <c r="J54" s="267">
        <v>513471.6</v>
      </c>
      <c r="K54" s="268">
        <v>11941.77</v>
      </c>
      <c r="L54" s="267">
        <v>535668</v>
      </c>
      <c r="M54" s="268">
        <v>12457.99</v>
      </c>
      <c r="N54" s="267">
        <v>259595.6</v>
      </c>
      <c r="O54" s="268">
        <v>85069.49</v>
      </c>
      <c r="P54" s="33">
        <v>547.79999999999995</v>
      </c>
      <c r="Q54" s="268">
        <v>24676.04</v>
      </c>
      <c r="R54" s="33">
        <v>86.8</v>
      </c>
      <c r="S54" s="267">
        <v>2513453</v>
      </c>
      <c r="T54" s="267">
        <v>15901.8</v>
      </c>
      <c r="U54" s="268">
        <v>142.1</v>
      </c>
      <c r="V54" s="33">
        <v>473.2</v>
      </c>
      <c r="W54" s="33">
        <v>222.71</v>
      </c>
      <c r="X54" s="33">
        <v>29.12</v>
      </c>
      <c r="Y54" s="267">
        <v>1656.38</v>
      </c>
      <c r="Z54" s="33">
        <v>89.7</v>
      </c>
      <c r="AA54" s="33">
        <v>18.260000000000002</v>
      </c>
      <c r="AB54" s="33">
        <v>122.43</v>
      </c>
      <c r="AC54" s="33">
        <v>13.75</v>
      </c>
      <c r="AD54" s="268">
        <v>2101.5300000000002</v>
      </c>
      <c r="AE54" s="268">
        <v>109.98</v>
      </c>
    </row>
    <row r="55" spans="1:31" s="33" customFormat="1">
      <c r="A55" s="33">
        <v>9</v>
      </c>
      <c r="B55" s="33" t="s">
        <v>1480</v>
      </c>
      <c r="C55" s="33" t="s">
        <v>917</v>
      </c>
      <c r="D55" s="33">
        <v>2.25</v>
      </c>
      <c r="E55" s="33" t="s">
        <v>1453</v>
      </c>
      <c r="F55" s="33" t="s">
        <v>1454</v>
      </c>
      <c r="G55" s="33" t="s">
        <v>1455</v>
      </c>
      <c r="H55" s="33" t="s">
        <v>1456</v>
      </c>
      <c r="I55" s="33" t="s">
        <v>1457</v>
      </c>
      <c r="J55" s="267">
        <v>634747.9</v>
      </c>
      <c r="K55" s="268">
        <v>14762.28</v>
      </c>
      <c r="L55" s="267">
        <v>883091</v>
      </c>
      <c r="M55" s="268">
        <v>20537.98</v>
      </c>
      <c r="N55" s="267">
        <v>317821.90000000002</v>
      </c>
      <c r="O55" s="268">
        <v>104150.23</v>
      </c>
      <c r="P55" s="33">
        <v>707.2</v>
      </c>
      <c r="Q55" s="268">
        <v>31854.05</v>
      </c>
      <c r="R55" s="33">
        <v>145.80000000000001</v>
      </c>
      <c r="S55" s="267">
        <v>2600035.4</v>
      </c>
      <c r="T55" s="267">
        <v>16449.5</v>
      </c>
      <c r="U55" s="268">
        <v>146.99</v>
      </c>
      <c r="V55" s="33">
        <v>695.65</v>
      </c>
      <c r="W55" s="33">
        <v>275.31</v>
      </c>
      <c r="X55" s="33">
        <v>46.26</v>
      </c>
      <c r="Y55" s="267">
        <v>2047.6</v>
      </c>
      <c r="Z55" s="33">
        <v>127.15</v>
      </c>
      <c r="AA55" s="33">
        <v>22.55</v>
      </c>
      <c r="AB55" s="33">
        <v>149.94</v>
      </c>
      <c r="AC55" s="33">
        <v>22.31</v>
      </c>
      <c r="AD55" s="268">
        <v>2577.02</v>
      </c>
      <c r="AE55" s="268">
        <v>157.28</v>
      </c>
    </row>
    <row r="56" spans="1:31" s="33" customFormat="1">
      <c r="A56" s="33" t="s">
        <v>951</v>
      </c>
      <c r="J56" s="267">
        <v>6686472.4000000004</v>
      </c>
      <c r="K56" s="268">
        <v>155506.74</v>
      </c>
      <c r="L56" s="267">
        <v>2972795.7</v>
      </c>
      <c r="M56" s="268">
        <v>69138.070000000007</v>
      </c>
      <c r="N56" s="267">
        <v>3489251.3</v>
      </c>
      <c r="O56" s="268">
        <v>1143427.6499999999</v>
      </c>
      <c r="P56" s="267">
        <v>6077.8</v>
      </c>
      <c r="Q56" s="268">
        <v>273777.40999999997</v>
      </c>
      <c r="R56" s="33">
        <v>600.9</v>
      </c>
      <c r="S56" s="267">
        <v>42679330.100000001</v>
      </c>
      <c r="T56" s="267">
        <v>270017.7</v>
      </c>
      <c r="U56" s="268">
        <v>2412.88</v>
      </c>
      <c r="V56" s="267">
        <v>4511</v>
      </c>
      <c r="W56" s="267">
        <v>2900.17</v>
      </c>
      <c r="X56" s="33">
        <v>272.62</v>
      </c>
      <c r="Y56" s="267">
        <v>21569.5</v>
      </c>
      <c r="Z56" s="33">
        <v>862.9</v>
      </c>
      <c r="AA56" s="33">
        <v>238.43</v>
      </c>
      <c r="AB56" s="267">
        <v>1644.03</v>
      </c>
      <c r="AC56" s="33">
        <v>128.09</v>
      </c>
      <c r="AD56" s="268">
        <v>28101.439999999999</v>
      </c>
      <c r="AE56" s="268">
        <v>1062.6400000000001</v>
      </c>
    </row>
    <row r="58" spans="1:31" s="266" customFormat="1" ht="15" thickBot="1">
      <c r="A58" s="266" t="s">
        <v>1481</v>
      </c>
    </row>
    <row r="60" spans="1:31" s="33" customFormat="1">
      <c r="A60" s="33" t="s">
        <v>1461</v>
      </c>
    </row>
    <row r="61" spans="1:31" s="33" customFormat="1">
      <c r="A61" s="33" t="s">
        <v>1462</v>
      </c>
    </row>
    <row r="62" spans="1:31" s="33" customFormat="1">
      <c r="A62" s="33" t="s">
        <v>1419</v>
      </c>
    </row>
    <row r="63" spans="1:31" s="33" customFormat="1">
      <c r="A63" s="33" t="s">
        <v>1420</v>
      </c>
    </row>
    <row r="64" spans="1:31" s="33" customFormat="1">
      <c r="A64" s="33" t="s">
        <v>1463</v>
      </c>
    </row>
    <row r="65" spans="1:31" s="33" customFormat="1">
      <c r="A65" s="33" t="s">
        <v>1422</v>
      </c>
    </row>
    <row r="66" spans="1:31" s="33" customFormat="1">
      <c r="A66" s="33" t="s">
        <v>1482</v>
      </c>
    </row>
    <row r="67" spans="1:31" s="33" customFormat="1"/>
    <row r="68" spans="1:31" s="33" customFormat="1"/>
    <row r="69" spans="1:31" s="33" customFormat="1"/>
    <row r="70" spans="1:31" s="33" customFormat="1">
      <c r="A70" s="33" t="s">
        <v>1424</v>
      </c>
      <c r="B70" s="33" t="s">
        <v>1425</v>
      </c>
      <c r="C70" s="33" t="s">
        <v>1426</v>
      </c>
      <c r="D70" s="33" t="s">
        <v>1427</v>
      </c>
      <c r="E70" s="33" t="s">
        <v>1428</v>
      </c>
      <c r="F70" s="33" t="s">
        <v>1429</v>
      </c>
      <c r="G70" s="33" t="s">
        <v>1430</v>
      </c>
      <c r="H70" s="33" t="s">
        <v>1431</v>
      </c>
      <c r="I70" s="33" t="s">
        <v>1432</v>
      </c>
      <c r="J70" s="33" t="s">
        <v>1433</v>
      </c>
      <c r="K70" s="33" t="s">
        <v>1434</v>
      </c>
      <c r="L70" s="33" t="s">
        <v>821</v>
      </c>
      <c r="M70" s="33" t="s">
        <v>1435</v>
      </c>
      <c r="N70" s="33" t="s">
        <v>1436</v>
      </c>
      <c r="O70" s="33" t="s">
        <v>1437</v>
      </c>
      <c r="P70" s="33" t="s">
        <v>1438</v>
      </c>
      <c r="Q70" s="33" t="s">
        <v>1439</v>
      </c>
      <c r="R70" s="33" t="s">
        <v>1440</v>
      </c>
      <c r="S70" s="33" t="s">
        <v>1441</v>
      </c>
      <c r="T70" s="33" t="s">
        <v>1442</v>
      </c>
      <c r="U70" s="33" t="s">
        <v>1443</v>
      </c>
      <c r="V70" s="33" t="s">
        <v>1444</v>
      </c>
      <c r="W70" s="33" t="s">
        <v>1445</v>
      </c>
      <c r="X70" s="33" t="s">
        <v>823</v>
      </c>
      <c r="Y70" s="33" t="s">
        <v>1446</v>
      </c>
      <c r="Z70" s="33" t="s">
        <v>825</v>
      </c>
      <c r="AA70" s="33" t="s">
        <v>1447</v>
      </c>
      <c r="AB70" s="33" t="s">
        <v>1448</v>
      </c>
      <c r="AC70" s="33" t="s">
        <v>827</v>
      </c>
      <c r="AD70" s="33" t="s">
        <v>1449</v>
      </c>
      <c r="AE70" s="33" t="s">
        <v>1450</v>
      </c>
    </row>
    <row r="71" spans="1:31" s="33" customFormat="1">
      <c r="A71" s="33">
        <v>1</v>
      </c>
      <c r="B71" s="33" t="s">
        <v>1483</v>
      </c>
      <c r="C71" s="33" t="s">
        <v>1484</v>
      </c>
      <c r="D71" s="33">
        <v>17.716535433070799</v>
      </c>
      <c r="E71" s="33" t="s">
        <v>1453</v>
      </c>
      <c r="F71" s="33" t="s">
        <v>1454</v>
      </c>
      <c r="G71" s="33" t="s">
        <v>1455</v>
      </c>
      <c r="H71" s="33" t="s">
        <v>1485</v>
      </c>
      <c r="I71" s="33" t="s">
        <v>1457</v>
      </c>
      <c r="J71" s="267">
        <v>19445944.800000001</v>
      </c>
      <c r="K71" s="268">
        <v>452252.74</v>
      </c>
      <c r="L71" s="267">
        <v>3299845.7</v>
      </c>
      <c r="M71" s="268">
        <v>76744.240000000005</v>
      </c>
      <c r="N71" s="267">
        <v>9297317.4000000004</v>
      </c>
      <c r="O71" s="268">
        <v>3046730.9</v>
      </c>
      <c r="P71" s="267">
        <v>25928.7</v>
      </c>
      <c r="Q71" s="268">
        <v>1167966.83</v>
      </c>
      <c r="R71" s="267">
        <v>20287.099999999999</v>
      </c>
      <c r="S71" s="267">
        <v>108281325.7</v>
      </c>
      <c r="T71" s="267">
        <v>685059.3</v>
      </c>
      <c r="U71" s="268">
        <v>6121.69</v>
      </c>
      <c r="V71" s="267">
        <v>50768.03</v>
      </c>
      <c r="W71" s="267">
        <v>8434.3700000000008</v>
      </c>
      <c r="X71" s="267">
        <v>3437.99</v>
      </c>
      <c r="Y71" s="267">
        <v>62729.59</v>
      </c>
      <c r="Z71" s="267">
        <v>9198.23</v>
      </c>
      <c r="AA71" s="33">
        <v>687.89</v>
      </c>
      <c r="AB71" s="267">
        <v>4392.49</v>
      </c>
      <c r="AC71" s="267">
        <v>1666.25</v>
      </c>
      <c r="AD71" s="268">
        <v>75978.95</v>
      </c>
      <c r="AE71" s="268">
        <v>11429.16</v>
      </c>
    </row>
    <row r="72" spans="1:31" s="33" customFormat="1">
      <c r="A72" s="33" t="s">
        <v>951</v>
      </c>
      <c r="J72" s="267">
        <v>19445944.800000001</v>
      </c>
      <c r="K72" s="268">
        <v>452252.74</v>
      </c>
      <c r="L72" s="267">
        <v>3299845.7</v>
      </c>
      <c r="M72" s="268">
        <v>76744.240000000005</v>
      </c>
      <c r="N72" s="267">
        <v>9297317.4000000004</v>
      </c>
      <c r="O72" s="268">
        <v>3046730.9</v>
      </c>
      <c r="P72" s="267">
        <v>25928.7</v>
      </c>
      <c r="Q72" s="268">
        <v>1167966.83</v>
      </c>
      <c r="R72" s="267">
        <v>20287.099999999999</v>
      </c>
      <c r="S72" s="267">
        <v>108281325.7</v>
      </c>
      <c r="T72" s="267">
        <v>685059.3</v>
      </c>
      <c r="U72" s="268">
        <v>6121.69</v>
      </c>
      <c r="V72" s="267">
        <v>50768.03</v>
      </c>
      <c r="W72" s="267">
        <v>8434.3700000000008</v>
      </c>
      <c r="X72" s="267">
        <v>3437.99</v>
      </c>
      <c r="Y72" s="267">
        <v>62729.59</v>
      </c>
      <c r="Z72" s="267">
        <v>9198.23</v>
      </c>
      <c r="AA72" s="33">
        <v>687.89</v>
      </c>
      <c r="AB72" s="267">
        <v>4392.49</v>
      </c>
      <c r="AC72" s="267">
        <v>1666.25</v>
      </c>
      <c r="AD72" s="268">
        <v>75978.95</v>
      </c>
      <c r="AE72" s="268">
        <v>11429.16</v>
      </c>
    </row>
    <row r="74" spans="1:31" s="33" customFormat="1">
      <c r="A74" s="33" t="s">
        <v>1461</v>
      </c>
    </row>
    <row r="75" spans="1:31" s="33" customFormat="1">
      <c r="A75" s="33" t="s">
        <v>1462</v>
      </c>
    </row>
    <row r="76" spans="1:31" s="33" customFormat="1">
      <c r="A76" s="33" t="s">
        <v>1419</v>
      </c>
    </row>
    <row r="77" spans="1:31" s="33" customFormat="1">
      <c r="A77" s="33" t="s">
        <v>1420</v>
      </c>
    </row>
    <row r="78" spans="1:31" s="33" customFormat="1">
      <c r="A78" s="33" t="s">
        <v>1463</v>
      </c>
    </row>
    <row r="79" spans="1:31" s="33" customFormat="1">
      <c r="A79" s="33" t="s">
        <v>1422</v>
      </c>
    </row>
    <row r="80" spans="1:31" s="33" customFormat="1">
      <c r="A80" s="33" t="s">
        <v>1482</v>
      </c>
    </row>
    <row r="81" spans="1:31" s="33" customFormat="1"/>
    <row r="82" spans="1:31" s="33" customFormat="1"/>
    <row r="83" spans="1:31" s="33" customFormat="1"/>
    <row r="84" spans="1:31" s="33" customFormat="1">
      <c r="A84" s="33" t="s">
        <v>1424</v>
      </c>
      <c r="B84" s="33" t="s">
        <v>1425</v>
      </c>
      <c r="C84" s="33" t="s">
        <v>1426</v>
      </c>
      <c r="D84" s="33" t="s">
        <v>1427</v>
      </c>
      <c r="E84" s="33" t="s">
        <v>1428</v>
      </c>
      <c r="F84" s="33" t="s">
        <v>1429</v>
      </c>
      <c r="G84" s="33" t="s">
        <v>1430</v>
      </c>
      <c r="H84" s="33" t="s">
        <v>1431</v>
      </c>
      <c r="I84" s="33" t="s">
        <v>1432</v>
      </c>
      <c r="J84" s="33" t="s">
        <v>1433</v>
      </c>
      <c r="K84" s="33" t="s">
        <v>1434</v>
      </c>
      <c r="L84" s="33" t="s">
        <v>821</v>
      </c>
      <c r="M84" s="33" t="s">
        <v>1435</v>
      </c>
      <c r="N84" s="33" t="s">
        <v>1436</v>
      </c>
      <c r="O84" s="33" t="s">
        <v>1437</v>
      </c>
      <c r="P84" s="33" t="s">
        <v>1438</v>
      </c>
      <c r="Q84" s="33" t="s">
        <v>1439</v>
      </c>
      <c r="R84" s="33" t="s">
        <v>1440</v>
      </c>
      <c r="S84" s="33" t="s">
        <v>1441</v>
      </c>
      <c r="T84" s="33" t="s">
        <v>1442</v>
      </c>
      <c r="U84" s="33" t="s">
        <v>1443</v>
      </c>
      <c r="V84" s="33" t="s">
        <v>1444</v>
      </c>
      <c r="W84" s="33" t="s">
        <v>1445</v>
      </c>
      <c r="X84" s="33" t="s">
        <v>823</v>
      </c>
      <c r="Y84" s="33" t="s">
        <v>1446</v>
      </c>
      <c r="Z84" s="33" t="s">
        <v>825</v>
      </c>
      <c r="AA84" s="33" t="s">
        <v>1447</v>
      </c>
      <c r="AB84" s="33" t="s">
        <v>1448</v>
      </c>
      <c r="AC84" s="33" t="s">
        <v>827</v>
      </c>
      <c r="AD84" s="33" t="s">
        <v>1449</v>
      </c>
      <c r="AE84" s="33" t="s">
        <v>1450</v>
      </c>
    </row>
    <row r="85" spans="1:31" s="33" customFormat="1">
      <c r="A85" s="33">
        <v>1</v>
      </c>
      <c r="B85" s="33" t="s">
        <v>1486</v>
      </c>
      <c r="C85" s="33" t="s">
        <v>1484</v>
      </c>
      <c r="D85" s="33">
        <v>17.716535433070799</v>
      </c>
      <c r="E85" s="33" t="s">
        <v>1453</v>
      </c>
      <c r="F85" s="33" t="s">
        <v>1454</v>
      </c>
      <c r="G85" s="33" t="s">
        <v>1455</v>
      </c>
      <c r="H85" s="33" t="s">
        <v>1456</v>
      </c>
      <c r="I85" s="33" t="s">
        <v>1457</v>
      </c>
      <c r="J85" s="267">
        <v>24007339.199999999</v>
      </c>
      <c r="K85" s="268">
        <v>558336.72</v>
      </c>
      <c r="L85" s="267">
        <v>5077763.7</v>
      </c>
      <c r="M85" s="268">
        <v>118093.13</v>
      </c>
      <c r="N85" s="267">
        <v>11478169.6</v>
      </c>
      <c r="O85" s="268">
        <v>3761396.17</v>
      </c>
      <c r="P85" s="267">
        <v>32010.799999999999</v>
      </c>
      <c r="Q85" s="268">
        <v>1441934.36</v>
      </c>
      <c r="R85" s="267">
        <v>20764.7</v>
      </c>
      <c r="S85" s="267">
        <v>175046093.09999999</v>
      </c>
      <c r="T85" s="267">
        <v>1107457.3999999999</v>
      </c>
      <c r="U85" s="268">
        <v>9896.24</v>
      </c>
      <c r="V85" s="267">
        <v>62637.63</v>
      </c>
      <c r="W85" s="267">
        <v>10412.799999999999</v>
      </c>
      <c r="X85" s="267">
        <v>4459.3999999999996</v>
      </c>
      <c r="Y85" s="267">
        <v>77443.929999999993</v>
      </c>
      <c r="Z85" s="267">
        <v>11084.74</v>
      </c>
      <c r="AA85" s="33">
        <v>849.24</v>
      </c>
      <c r="AB85" s="267">
        <v>5422.82</v>
      </c>
      <c r="AC85" s="267">
        <v>2191.3000000000002</v>
      </c>
      <c r="AD85" s="268">
        <v>93801.17</v>
      </c>
      <c r="AE85" s="268">
        <v>14072.92</v>
      </c>
    </row>
    <row r="86" spans="1:31" s="33" customFormat="1">
      <c r="A86" s="33" t="s">
        <v>951</v>
      </c>
      <c r="J86" s="267">
        <v>24007339.199999999</v>
      </c>
      <c r="K86" s="268">
        <v>558336.72</v>
      </c>
      <c r="L86" s="267">
        <v>5077763.7</v>
      </c>
      <c r="M86" s="268">
        <v>118093.13</v>
      </c>
      <c r="N86" s="267">
        <v>11478169.6</v>
      </c>
      <c r="O86" s="268">
        <v>3761396.17</v>
      </c>
      <c r="P86" s="267">
        <v>32010.799999999999</v>
      </c>
      <c r="Q86" s="268">
        <v>1441934.36</v>
      </c>
      <c r="R86" s="267">
        <v>20764.7</v>
      </c>
      <c r="S86" s="267">
        <v>175046093.09999999</v>
      </c>
      <c r="T86" s="267">
        <v>1107457.3999999999</v>
      </c>
      <c r="U86" s="268">
        <v>9896.24</v>
      </c>
      <c r="V86" s="267">
        <v>62637.63</v>
      </c>
      <c r="W86" s="267">
        <v>10412.799999999999</v>
      </c>
      <c r="X86" s="267">
        <v>4459.3999999999996</v>
      </c>
      <c r="Y86" s="267">
        <v>77443.929999999993</v>
      </c>
      <c r="Z86" s="267">
        <v>11084.74</v>
      </c>
      <c r="AA86" s="33">
        <v>849.24</v>
      </c>
      <c r="AB86" s="267">
        <v>5422.82</v>
      </c>
      <c r="AC86" s="267">
        <v>2191.3000000000002</v>
      </c>
      <c r="AD86" s="268">
        <v>93801.17</v>
      </c>
      <c r="AE86" s="268">
        <v>14072.92</v>
      </c>
    </row>
  </sheetData>
  <hyperlinks>
    <hyperlink ref="B1" r:id="rId1" xr:uid="{73F3E087-087E-42E5-984A-7EE00EEEE4C4}"/>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D6952-5FF5-F642-930B-7FDE46698241}">
  <sheetPr>
    <tabColor rgb="FFFFFFCC"/>
  </sheetPr>
  <dimension ref="A1:AE86"/>
  <sheetViews>
    <sheetView workbookViewId="0"/>
  </sheetViews>
  <sheetFormatPr defaultColWidth="11" defaultRowHeight="12"/>
  <cols>
    <col min="10" max="10" width="14.42578125" bestFit="1" customWidth="1"/>
    <col min="11" max="11" width="11.140625" bestFit="1" customWidth="1"/>
    <col min="12" max="12" width="13.140625" bestFit="1" customWidth="1"/>
    <col min="13" max="13" width="11.140625" bestFit="1" customWidth="1"/>
    <col min="14" max="15" width="12.140625" bestFit="1" customWidth="1"/>
    <col min="16" max="18" width="11.140625" bestFit="1" customWidth="1"/>
    <col min="19" max="19" width="14.85546875" bestFit="1" customWidth="1"/>
    <col min="20" max="31" width="11.140625" bestFit="1" customWidth="1"/>
  </cols>
  <sheetData>
    <row r="1" spans="1:31">
      <c r="A1" t="s">
        <v>377</v>
      </c>
      <c r="B1" s="60" t="s">
        <v>1416</v>
      </c>
    </row>
    <row r="3" spans="1:31" s="266" customFormat="1" ht="15" thickBot="1">
      <c r="A3" s="266" t="s">
        <v>1460</v>
      </c>
    </row>
    <row r="5" spans="1:31" s="33" customFormat="1">
      <c r="A5" s="33" t="s">
        <v>1461</v>
      </c>
    </row>
    <row r="6" spans="1:31" s="33" customFormat="1">
      <c r="A6" s="33" t="s">
        <v>1462</v>
      </c>
    </row>
    <row r="7" spans="1:31" s="33" customFormat="1">
      <c r="A7" s="33" t="s">
        <v>1419</v>
      </c>
    </row>
    <row r="8" spans="1:31" s="33" customFormat="1">
      <c r="A8" s="33" t="s">
        <v>1420</v>
      </c>
    </row>
    <row r="9" spans="1:31" s="33" customFormat="1">
      <c r="A9" s="33" t="s">
        <v>1421</v>
      </c>
    </row>
    <row r="10" spans="1:31" s="33" customFormat="1">
      <c r="A10" s="33" t="s">
        <v>1422</v>
      </c>
    </row>
    <row r="11" spans="1:31" s="33" customFormat="1">
      <c r="A11" s="33" t="s">
        <v>1464</v>
      </c>
    </row>
    <row r="12" spans="1:31" s="33" customFormat="1"/>
    <row r="13" spans="1:31" s="33" customFormat="1"/>
    <row r="14" spans="1:31" s="33" customFormat="1"/>
    <row r="15" spans="1:31" s="33" customFormat="1">
      <c r="A15" s="33" t="s">
        <v>1424</v>
      </c>
      <c r="B15" s="33" t="s">
        <v>1425</v>
      </c>
      <c r="C15" s="33" t="s">
        <v>1426</v>
      </c>
      <c r="D15" s="33" t="s">
        <v>1427</v>
      </c>
      <c r="E15" s="33" t="s">
        <v>1428</v>
      </c>
      <c r="F15" s="33" t="s">
        <v>1429</v>
      </c>
      <c r="G15" s="33" t="s">
        <v>1430</v>
      </c>
      <c r="H15" s="33" t="s">
        <v>1431</v>
      </c>
      <c r="I15" s="33" t="s">
        <v>1432</v>
      </c>
      <c r="J15" s="33" t="s">
        <v>1433</v>
      </c>
      <c r="K15" s="33" t="s">
        <v>1434</v>
      </c>
      <c r="L15" s="33" t="s">
        <v>821</v>
      </c>
      <c r="M15" s="33" t="s">
        <v>1435</v>
      </c>
      <c r="N15" s="33" t="s">
        <v>1436</v>
      </c>
      <c r="O15" s="33" t="s">
        <v>1437</v>
      </c>
      <c r="P15" s="33" t="s">
        <v>1438</v>
      </c>
      <c r="Q15" s="33" t="s">
        <v>1439</v>
      </c>
      <c r="R15" s="33" t="s">
        <v>1440</v>
      </c>
      <c r="S15" s="33" t="s">
        <v>1441</v>
      </c>
      <c r="T15" s="33" t="s">
        <v>1442</v>
      </c>
      <c r="U15" s="33" t="s">
        <v>1443</v>
      </c>
      <c r="V15" s="33" t="s">
        <v>1444</v>
      </c>
      <c r="W15" s="33" t="s">
        <v>1445</v>
      </c>
      <c r="X15" s="33" t="s">
        <v>823</v>
      </c>
      <c r="Y15" s="33" t="s">
        <v>1446</v>
      </c>
      <c r="Z15" s="33" t="s">
        <v>825</v>
      </c>
      <c r="AA15" s="33" t="s">
        <v>1447</v>
      </c>
      <c r="AB15" s="33" t="s">
        <v>1448</v>
      </c>
      <c r="AC15" s="33" t="s">
        <v>827</v>
      </c>
      <c r="AD15" s="33" t="s">
        <v>1449</v>
      </c>
      <c r="AE15" s="33" t="s">
        <v>1450</v>
      </c>
    </row>
    <row r="16" spans="1:31" s="33" customFormat="1">
      <c r="A16" s="33">
        <v>1</v>
      </c>
      <c r="B16" s="33" t="s">
        <v>1465</v>
      </c>
      <c r="C16" s="33" t="s">
        <v>895</v>
      </c>
      <c r="D16" s="33">
        <v>12</v>
      </c>
      <c r="E16" s="33" t="s">
        <v>1453</v>
      </c>
      <c r="F16" s="33" t="s">
        <v>1454</v>
      </c>
      <c r="G16" s="33" t="s">
        <v>1455</v>
      </c>
      <c r="H16" s="33" t="s">
        <v>1466</v>
      </c>
      <c r="I16" s="33" t="s">
        <v>1457</v>
      </c>
      <c r="J16" s="267">
        <v>1678566.3999999999</v>
      </c>
      <c r="K16" s="268">
        <v>39038.28</v>
      </c>
      <c r="L16" s="267">
        <v>2712070.1</v>
      </c>
      <c r="M16" s="268">
        <v>63074.39</v>
      </c>
      <c r="N16" s="267">
        <v>888393.2</v>
      </c>
      <c r="O16" s="268">
        <v>291126.44</v>
      </c>
      <c r="P16" s="267">
        <v>1404.9</v>
      </c>
      <c r="Q16" s="268">
        <v>63283.76</v>
      </c>
      <c r="R16" s="267">
        <v>196.1</v>
      </c>
      <c r="S16" s="267">
        <v>18514841.800000001</v>
      </c>
      <c r="T16" s="267">
        <v>117137.1</v>
      </c>
      <c r="U16" s="268">
        <v>1046.74</v>
      </c>
      <c r="V16" s="267">
        <v>7306.81</v>
      </c>
      <c r="W16" s="267">
        <v>728.06</v>
      </c>
      <c r="X16" s="267">
        <v>507.8</v>
      </c>
      <c r="Y16" s="267">
        <v>5414.79</v>
      </c>
      <c r="Z16" s="267">
        <v>1307.8399999999999</v>
      </c>
      <c r="AA16" s="267">
        <v>59.94</v>
      </c>
      <c r="AB16" s="267">
        <v>418.41</v>
      </c>
      <c r="AC16" s="267">
        <v>247.87</v>
      </c>
      <c r="AD16" s="268">
        <v>7138.74</v>
      </c>
      <c r="AE16" s="268">
        <v>1641.59</v>
      </c>
    </row>
    <row r="17" spans="1:31" s="33" customFormat="1">
      <c r="A17" s="33" t="s">
        <v>951</v>
      </c>
      <c r="J17" s="267">
        <v>1678566.3999999999</v>
      </c>
      <c r="K17" s="268">
        <v>39038.28</v>
      </c>
      <c r="L17" s="267">
        <v>2712070.1</v>
      </c>
      <c r="M17" s="268">
        <v>63074.39</v>
      </c>
      <c r="N17" s="267">
        <v>888393.2</v>
      </c>
      <c r="O17" s="268">
        <v>291126.44</v>
      </c>
      <c r="P17" s="267">
        <v>1404.9</v>
      </c>
      <c r="Q17" s="268">
        <v>63283.76</v>
      </c>
      <c r="R17" s="267">
        <v>196.1</v>
      </c>
      <c r="S17" s="267">
        <v>18514841.800000001</v>
      </c>
      <c r="T17" s="267">
        <v>117137.1</v>
      </c>
      <c r="U17" s="268">
        <v>1046.74</v>
      </c>
      <c r="V17" s="267">
        <v>7306.81</v>
      </c>
      <c r="W17" s="267">
        <v>728.06</v>
      </c>
      <c r="X17" s="267">
        <v>507.8</v>
      </c>
      <c r="Y17" s="267">
        <v>5414.79</v>
      </c>
      <c r="Z17" s="267">
        <v>1307.8399999999999</v>
      </c>
      <c r="AA17" s="267">
        <v>59.94</v>
      </c>
      <c r="AB17" s="267">
        <v>418.41</v>
      </c>
      <c r="AC17" s="267">
        <v>247.87</v>
      </c>
      <c r="AD17" s="268">
        <v>7138.74</v>
      </c>
      <c r="AE17" s="268">
        <v>1641.59</v>
      </c>
    </row>
    <row r="18" spans="1:31" s="33" customFormat="1">
      <c r="J18" s="267"/>
      <c r="K18" s="268"/>
      <c r="L18" s="267"/>
      <c r="M18" s="268"/>
      <c r="N18" s="267"/>
      <c r="O18" s="268"/>
      <c r="P18" s="267"/>
      <c r="Q18" s="268"/>
      <c r="R18" s="267"/>
      <c r="S18" s="267"/>
      <c r="T18" s="267"/>
      <c r="U18" s="268"/>
      <c r="V18" s="267"/>
      <c r="W18" s="267"/>
      <c r="X18" s="267"/>
      <c r="Y18" s="267"/>
      <c r="Z18" s="267"/>
      <c r="AA18" s="267"/>
      <c r="AB18" s="267"/>
      <c r="AC18" s="267"/>
      <c r="AD18" s="268"/>
      <c r="AE18" s="268"/>
    </row>
    <row r="19" spans="1:31" s="266" customFormat="1" ht="15" thickBot="1">
      <c r="A19" s="266" t="s">
        <v>1467</v>
      </c>
    </row>
    <row r="21" spans="1:31" s="33" customFormat="1">
      <c r="A21" s="33" t="s">
        <v>1461</v>
      </c>
    </row>
    <row r="22" spans="1:31" s="33" customFormat="1">
      <c r="A22" s="33" t="s">
        <v>1462</v>
      </c>
    </row>
    <row r="23" spans="1:31" s="33" customFormat="1">
      <c r="A23" s="33" t="s">
        <v>1419</v>
      </c>
    </row>
    <row r="24" spans="1:31" s="33" customFormat="1">
      <c r="A24" s="33" t="s">
        <v>1420</v>
      </c>
    </row>
    <row r="25" spans="1:31" s="33" customFormat="1">
      <c r="A25" s="33" t="s">
        <v>1421</v>
      </c>
    </row>
    <row r="26" spans="1:31" s="33" customFormat="1">
      <c r="A26" s="33" t="s">
        <v>1422</v>
      </c>
    </row>
    <row r="27" spans="1:31" s="33" customFormat="1">
      <c r="A27" s="33" t="s">
        <v>1468</v>
      </c>
    </row>
    <row r="28" spans="1:31" s="33" customFormat="1"/>
    <row r="29" spans="1:31" s="33" customFormat="1"/>
    <row r="30" spans="1:31" s="33" customFormat="1"/>
    <row r="31" spans="1:31" s="33" customFormat="1">
      <c r="A31" s="33" t="s">
        <v>1424</v>
      </c>
      <c r="B31" s="33" t="s">
        <v>1425</v>
      </c>
      <c r="C31" s="33" t="s">
        <v>1426</v>
      </c>
      <c r="D31" s="33" t="s">
        <v>1427</v>
      </c>
      <c r="E31" s="33" t="s">
        <v>1428</v>
      </c>
      <c r="F31" s="33" t="s">
        <v>1429</v>
      </c>
      <c r="G31" s="33" t="s">
        <v>1430</v>
      </c>
      <c r="H31" s="33" t="s">
        <v>1431</v>
      </c>
      <c r="I31" s="33" t="s">
        <v>1432</v>
      </c>
      <c r="J31" s="33" t="s">
        <v>1433</v>
      </c>
      <c r="K31" s="33" t="s">
        <v>1434</v>
      </c>
      <c r="L31" s="33" t="s">
        <v>821</v>
      </c>
      <c r="M31" s="33" t="s">
        <v>1435</v>
      </c>
      <c r="N31" s="33" t="s">
        <v>1436</v>
      </c>
      <c r="O31" s="33" t="s">
        <v>1437</v>
      </c>
      <c r="P31" s="33" t="s">
        <v>1438</v>
      </c>
      <c r="Q31" s="33" t="s">
        <v>1439</v>
      </c>
      <c r="R31" s="33" t="s">
        <v>1440</v>
      </c>
      <c r="S31" s="33" t="s">
        <v>1441</v>
      </c>
      <c r="T31" s="33" t="s">
        <v>1442</v>
      </c>
      <c r="U31" s="33" t="s">
        <v>1443</v>
      </c>
      <c r="V31" s="33" t="s">
        <v>1444</v>
      </c>
      <c r="W31" s="33" t="s">
        <v>1445</v>
      </c>
      <c r="X31" s="33" t="s">
        <v>823</v>
      </c>
      <c r="Y31" s="33" t="s">
        <v>1446</v>
      </c>
      <c r="Z31" s="33" t="s">
        <v>825</v>
      </c>
      <c r="AA31" s="33" t="s">
        <v>1447</v>
      </c>
      <c r="AB31" s="33" t="s">
        <v>1448</v>
      </c>
      <c r="AC31" s="33" t="s">
        <v>827</v>
      </c>
      <c r="AD31" s="33" t="s">
        <v>1449</v>
      </c>
      <c r="AE31" s="33" t="s">
        <v>1450</v>
      </c>
    </row>
    <row r="32" spans="1:31" s="33" customFormat="1">
      <c r="A32" s="33">
        <v>6</v>
      </c>
      <c r="B32" s="33" t="s">
        <v>1469</v>
      </c>
      <c r="C32" s="33" t="s">
        <v>896</v>
      </c>
      <c r="D32" s="33">
        <v>2.25</v>
      </c>
      <c r="E32" s="33" t="s">
        <v>1453</v>
      </c>
      <c r="F32" s="33" t="s">
        <v>1454</v>
      </c>
      <c r="G32" s="33" t="s">
        <v>1455</v>
      </c>
      <c r="H32" s="33" t="s">
        <v>1456</v>
      </c>
      <c r="I32" s="33" t="s">
        <v>1457</v>
      </c>
      <c r="J32" s="281">
        <v>33127.599999999999</v>
      </c>
      <c r="K32" s="281">
        <v>770.45</v>
      </c>
      <c r="L32" s="281">
        <v>17851.7</v>
      </c>
      <c r="M32" s="281">
        <v>415.18</v>
      </c>
      <c r="N32" s="281">
        <v>17359.8</v>
      </c>
      <c r="O32" s="281">
        <v>5688.82</v>
      </c>
      <c r="P32" s="281">
        <v>29.4</v>
      </c>
      <c r="Q32" s="281">
        <v>1324.65</v>
      </c>
      <c r="R32" s="281">
        <v>1.4</v>
      </c>
      <c r="S32" s="281">
        <v>470885.5</v>
      </c>
      <c r="T32" s="281">
        <v>2979.1</v>
      </c>
      <c r="U32" s="281">
        <v>26.62</v>
      </c>
      <c r="V32" s="281">
        <v>63.14</v>
      </c>
      <c r="W32" s="281">
        <v>14.37</v>
      </c>
      <c r="X32" s="281">
        <v>3.74</v>
      </c>
      <c r="Y32" s="281">
        <v>106.86</v>
      </c>
      <c r="Z32" s="281">
        <v>12.18</v>
      </c>
      <c r="AA32" s="281">
        <v>1.18</v>
      </c>
      <c r="AB32" s="281">
        <v>8.18</v>
      </c>
      <c r="AC32" s="281">
        <v>1.75</v>
      </c>
      <c r="AD32" s="281">
        <v>139.72</v>
      </c>
      <c r="AE32" s="281">
        <v>14.98</v>
      </c>
    </row>
    <row r="33" spans="1:31" s="33" customFormat="1">
      <c r="A33" s="33">
        <v>3</v>
      </c>
      <c r="B33" s="33" t="s">
        <v>1470</v>
      </c>
      <c r="C33" s="33" t="s">
        <v>898</v>
      </c>
      <c r="D33" s="33">
        <v>2.25</v>
      </c>
      <c r="E33" s="33" t="s">
        <v>1453</v>
      </c>
      <c r="F33" s="33" t="s">
        <v>1454</v>
      </c>
      <c r="G33" s="33" t="s">
        <v>1455</v>
      </c>
      <c r="H33" s="33" t="s">
        <v>1456</v>
      </c>
      <c r="I33" s="33" t="s">
        <v>1457</v>
      </c>
      <c r="J33" s="281">
        <v>132935.4</v>
      </c>
      <c r="K33" s="281">
        <v>3091.67</v>
      </c>
      <c r="L33" s="281">
        <v>480005.3</v>
      </c>
      <c r="M33" s="281">
        <v>11163.44</v>
      </c>
      <c r="N33" s="281">
        <v>69241.7</v>
      </c>
      <c r="O33" s="281">
        <v>22690.51</v>
      </c>
      <c r="P33" s="281">
        <v>122.1</v>
      </c>
      <c r="Q33" s="281">
        <v>5499.42</v>
      </c>
      <c r="R33" s="281">
        <v>31</v>
      </c>
      <c r="S33" s="281">
        <v>1871686.7</v>
      </c>
      <c r="T33" s="281">
        <v>11841.5</v>
      </c>
      <c r="U33" s="281">
        <v>105.82</v>
      </c>
      <c r="V33" s="281">
        <v>556.86</v>
      </c>
      <c r="W33" s="281">
        <v>57.66</v>
      </c>
      <c r="X33" s="281">
        <v>38.020000000000003</v>
      </c>
      <c r="Y33" s="281">
        <v>428.83</v>
      </c>
      <c r="Z33" s="281">
        <v>100.54</v>
      </c>
      <c r="AA33" s="281">
        <v>4.74</v>
      </c>
      <c r="AB33" s="281">
        <v>32.630000000000003</v>
      </c>
      <c r="AC33" s="281">
        <v>18.47</v>
      </c>
      <c r="AD33" s="281">
        <v>557.82000000000005</v>
      </c>
      <c r="AE33" s="281">
        <v>125.48</v>
      </c>
    </row>
    <row r="34" spans="1:31" s="33" customFormat="1">
      <c r="A34" s="33">
        <v>2</v>
      </c>
      <c r="B34" s="33" t="s">
        <v>1471</v>
      </c>
      <c r="C34" s="33" t="s">
        <v>900</v>
      </c>
      <c r="D34" s="33">
        <v>2.25</v>
      </c>
      <c r="E34" s="33" t="s">
        <v>1453</v>
      </c>
      <c r="F34" s="33" t="s">
        <v>1454</v>
      </c>
      <c r="G34" s="33" t="s">
        <v>1455</v>
      </c>
      <c r="H34" s="33" t="s">
        <v>1456</v>
      </c>
      <c r="I34" s="33" t="s">
        <v>1457</v>
      </c>
      <c r="J34" s="281">
        <v>215782.2</v>
      </c>
      <c r="K34" s="281">
        <v>5018.43</v>
      </c>
      <c r="L34" s="281">
        <v>381620.6</v>
      </c>
      <c r="M34" s="281">
        <v>8875.32</v>
      </c>
      <c r="N34" s="281">
        <v>107435.9</v>
      </c>
      <c r="O34" s="281">
        <v>35206.76</v>
      </c>
      <c r="P34" s="281">
        <v>246.3</v>
      </c>
      <c r="Q34" s="281">
        <v>11094.33</v>
      </c>
      <c r="R34" s="281">
        <v>30.3</v>
      </c>
      <c r="S34" s="281">
        <v>1674067.3</v>
      </c>
      <c r="T34" s="281">
        <v>10591.3</v>
      </c>
      <c r="U34" s="281">
        <v>94.64</v>
      </c>
      <c r="V34" s="281">
        <v>412.77</v>
      </c>
      <c r="W34" s="281">
        <v>93.59</v>
      </c>
      <c r="X34" s="281">
        <v>26.95</v>
      </c>
      <c r="Y34" s="281">
        <v>696.08</v>
      </c>
      <c r="Z34" s="281">
        <v>76.12</v>
      </c>
      <c r="AA34" s="281">
        <v>7.66</v>
      </c>
      <c r="AB34" s="281">
        <v>50.69</v>
      </c>
      <c r="AC34" s="281">
        <v>12.93</v>
      </c>
      <c r="AD34" s="281">
        <v>871.95</v>
      </c>
      <c r="AE34" s="281">
        <v>93.82</v>
      </c>
    </row>
    <row r="35" spans="1:31" s="33" customFormat="1">
      <c r="A35" s="33">
        <v>5</v>
      </c>
      <c r="B35" s="33" t="s">
        <v>1472</v>
      </c>
      <c r="C35" s="33" t="s">
        <v>902</v>
      </c>
      <c r="D35" s="33">
        <v>2.25</v>
      </c>
      <c r="E35" s="33" t="s">
        <v>1453</v>
      </c>
      <c r="F35" s="33" t="s">
        <v>1454</v>
      </c>
      <c r="G35" s="33" t="s">
        <v>1455</v>
      </c>
      <c r="H35" s="33" t="s">
        <v>1456</v>
      </c>
      <c r="I35" s="33" t="s">
        <v>1457</v>
      </c>
      <c r="J35" s="281">
        <v>450370.2</v>
      </c>
      <c r="K35" s="281">
        <v>10474.219999999999</v>
      </c>
      <c r="L35" s="281">
        <v>710694.8</v>
      </c>
      <c r="M35" s="281">
        <v>16528.57</v>
      </c>
      <c r="N35" s="281">
        <v>217431.7</v>
      </c>
      <c r="O35" s="281">
        <v>71252.38</v>
      </c>
      <c r="P35" s="281">
        <v>580.1</v>
      </c>
      <c r="Q35" s="281">
        <v>26130</v>
      </c>
      <c r="R35" s="281">
        <v>57.6</v>
      </c>
      <c r="S35" s="281">
        <v>1888428.3</v>
      </c>
      <c r="T35" s="281">
        <v>11947.4</v>
      </c>
      <c r="U35" s="281">
        <v>106.76</v>
      </c>
      <c r="V35" s="281">
        <v>670.88</v>
      </c>
      <c r="W35" s="281">
        <v>195.34</v>
      </c>
      <c r="X35" s="281">
        <v>48.49</v>
      </c>
      <c r="Y35" s="281">
        <v>1452.82</v>
      </c>
      <c r="Z35" s="281">
        <v>118.13</v>
      </c>
      <c r="AA35" s="281">
        <v>15.95</v>
      </c>
      <c r="AB35" s="281">
        <v>102.69</v>
      </c>
      <c r="AC35" s="281">
        <v>23.96</v>
      </c>
      <c r="AD35" s="281">
        <v>1773.91</v>
      </c>
      <c r="AE35" s="281">
        <v>152.36000000000001</v>
      </c>
    </row>
    <row r="36" spans="1:31" s="33" customFormat="1">
      <c r="A36" s="33">
        <v>4</v>
      </c>
      <c r="B36" s="33" t="s">
        <v>1473</v>
      </c>
      <c r="C36" s="33" t="s">
        <v>904</v>
      </c>
      <c r="D36" s="33">
        <v>2.25</v>
      </c>
      <c r="E36" s="33" t="s">
        <v>1453</v>
      </c>
      <c r="F36" s="33" t="s">
        <v>1454</v>
      </c>
      <c r="G36" s="33" t="s">
        <v>1455</v>
      </c>
      <c r="H36" s="33" t="s">
        <v>1456</v>
      </c>
      <c r="I36" s="33" t="s">
        <v>1457</v>
      </c>
      <c r="J36" s="281">
        <v>826925.5</v>
      </c>
      <c r="K36" s="281">
        <v>19231.740000000002</v>
      </c>
      <c r="L36" s="281">
        <v>801705.8</v>
      </c>
      <c r="M36" s="281">
        <v>18645.21</v>
      </c>
      <c r="N36" s="281">
        <v>397733.4</v>
      </c>
      <c r="O36" s="281">
        <v>130337.25</v>
      </c>
      <c r="P36" s="281">
        <v>1079.5999999999999</v>
      </c>
      <c r="Q36" s="281">
        <v>48630.23</v>
      </c>
      <c r="R36" s="281">
        <v>51.5</v>
      </c>
      <c r="S36" s="281">
        <v>3474901.8</v>
      </c>
      <c r="T36" s="281">
        <v>21984.5</v>
      </c>
      <c r="U36" s="281">
        <v>196.45</v>
      </c>
      <c r="V36" s="281">
        <v>1172.22</v>
      </c>
      <c r="W36" s="281">
        <v>358.67</v>
      </c>
      <c r="X36" s="281">
        <v>82.63</v>
      </c>
      <c r="Y36" s="281">
        <v>2667.53</v>
      </c>
      <c r="Z36" s="281">
        <v>208.53</v>
      </c>
      <c r="AA36" s="281">
        <v>29.27</v>
      </c>
      <c r="AB36" s="281">
        <v>187.87</v>
      </c>
      <c r="AC36" s="281">
        <v>40.5</v>
      </c>
      <c r="AD36" s="281">
        <v>3246.98</v>
      </c>
      <c r="AE36" s="281">
        <v>263.99</v>
      </c>
    </row>
    <row r="37" spans="1:31" s="33" customFormat="1">
      <c r="A37" s="33">
        <v>1</v>
      </c>
      <c r="B37" s="33" t="s">
        <v>1474</v>
      </c>
      <c r="C37" s="33" t="s">
        <v>906</v>
      </c>
      <c r="D37" s="33">
        <v>2.25</v>
      </c>
      <c r="E37" s="33" t="s">
        <v>1453</v>
      </c>
      <c r="F37" s="33" t="s">
        <v>1454</v>
      </c>
      <c r="G37" s="33" t="s">
        <v>1455</v>
      </c>
      <c r="H37" s="33" t="s">
        <v>1456</v>
      </c>
      <c r="I37" s="33" t="s">
        <v>1457</v>
      </c>
      <c r="J37" s="281">
        <v>798115.5</v>
      </c>
      <c r="K37" s="281">
        <v>18561.71</v>
      </c>
      <c r="L37" s="281">
        <v>3501112.3</v>
      </c>
      <c r="M37" s="281">
        <v>81425.08</v>
      </c>
      <c r="N37" s="281">
        <v>428643.4</v>
      </c>
      <c r="O37" s="281">
        <v>140466.43</v>
      </c>
      <c r="P37" s="281">
        <v>607.5</v>
      </c>
      <c r="Q37" s="281">
        <v>27363.84</v>
      </c>
      <c r="R37" s="281">
        <v>291.3</v>
      </c>
      <c r="S37" s="281">
        <v>8139997.2999999998</v>
      </c>
      <c r="T37" s="281">
        <v>51499</v>
      </c>
      <c r="U37" s="281">
        <v>460.2</v>
      </c>
      <c r="V37" s="281">
        <v>3181.39</v>
      </c>
      <c r="W37" s="281">
        <v>346.17</v>
      </c>
      <c r="X37" s="281">
        <v>232.87</v>
      </c>
      <c r="Y37" s="281">
        <v>2574.59</v>
      </c>
      <c r="Z37" s="281">
        <v>556.14</v>
      </c>
      <c r="AA37" s="281">
        <v>28.54</v>
      </c>
      <c r="AB37" s="281">
        <v>201.79</v>
      </c>
      <c r="AC37" s="281">
        <v>115.36</v>
      </c>
      <c r="AD37" s="281">
        <v>3436.43</v>
      </c>
      <c r="AE37" s="281">
        <v>718.95</v>
      </c>
    </row>
    <row r="38" spans="1:31" s="33" customFormat="1">
      <c r="A38" s="33">
        <v>7</v>
      </c>
      <c r="B38" s="33" t="s">
        <v>1475</v>
      </c>
      <c r="C38" s="33" t="s">
        <v>1452</v>
      </c>
      <c r="D38" s="33">
        <v>2.25</v>
      </c>
      <c r="E38" s="33" t="s">
        <v>1453</v>
      </c>
      <c r="F38" s="33" t="s">
        <v>1454</v>
      </c>
      <c r="G38" s="33" t="s">
        <v>1455</v>
      </c>
      <c r="H38" s="33" t="s">
        <v>1456</v>
      </c>
      <c r="I38" s="33" t="s">
        <v>1457</v>
      </c>
      <c r="J38" s="281">
        <v>1651357.4</v>
      </c>
      <c r="K38" s="281">
        <v>38405.480000000003</v>
      </c>
      <c r="L38" s="281">
        <v>3342996</v>
      </c>
      <c r="M38" s="281">
        <v>77747.78</v>
      </c>
      <c r="N38" s="281">
        <v>797249.7</v>
      </c>
      <c r="O38" s="281">
        <v>261258.72</v>
      </c>
      <c r="P38" s="281">
        <v>2127</v>
      </c>
      <c r="Q38" s="281">
        <v>95809.99</v>
      </c>
      <c r="R38" s="281">
        <v>270.8</v>
      </c>
      <c r="S38" s="281">
        <v>6924237.2000000002</v>
      </c>
      <c r="T38" s="281">
        <v>43807.3</v>
      </c>
      <c r="U38" s="281">
        <v>391.46</v>
      </c>
      <c r="V38" s="281">
        <v>2749.3</v>
      </c>
      <c r="W38" s="281">
        <v>716.25</v>
      </c>
      <c r="X38" s="281">
        <v>203.68</v>
      </c>
      <c r="Y38" s="281">
        <v>5327.02</v>
      </c>
      <c r="Z38" s="281">
        <v>478.5</v>
      </c>
      <c r="AA38" s="281">
        <v>58.47</v>
      </c>
      <c r="AB38" s="281">
        <v>376.54</v>
      </c>
      <c r="AC38" s="281">
        <v>101.29</v>
      </c>
      <c r="AD38" s="281">
        <v>6504.33</v>
      </c>
      <c r="AE38" s="281">
        <v>625.54999999999995</v>
      </c>
    </row>
    <row r="39" spans="1:31" s="33" customFormat="1">
      <c r="A39" s="33" t="s">
        <v>951</v>
      </c>
      <c r="J39" s="281">
        <v>4108613.8</v>
      </c>
      <c r="K39" s="281">
        <v>95553.69</v>
      </c>
      <c r="L39" s="281">
        <v>9235986.5</v>
      </c>
      <c r="M39" s="281">
        <v>214800.58</v>
      </c>
      <c r="N39" s="281">
        <v>2035095.7</v>
      </c>
      <c r="O39" s="281">
        <v>666900.87</v>
      </c>
      <c r="P39" s="281">
        <v>4791.8999999999996</v>
      </c>
      <c r="Q39" s="281">
        <v>215852.46</v>
      </c>
      <c r="R39" s="281">
        <v>733.9</v>
      </c>
      <c r="S39" s="281">
        <v>24444204.100000001</v>
      </c>
      <c r="T39" s="281">
        <v>154650.20000000001</v>
      </c>
      <c r="U39" s="281">
        <v>1381.95</v>
      </c>
      <c r="V39" s="281">
        <v>8806.56</v>
      </c>
      <c r="W39" s="281">
        <v>1782.05</v>
      </c>
      <c r="X39" s="281">
        <v>636.39</v>
      </c>
      <c r="Y39" s="281">
        <v>13253.74</v>
      </c>
      <c r="Z39" s="281">
        <v>1550.13</v>
      </c>
      <c r="AA39" s="281">
        <v>145.80000000000001</v>
      </c>
      <c r="AB39" s="281">
        <v>960.4</v>
      </c>
      <c r="AC39" s="281">
        <v>314.26</v>
      </c>
      <c r="AD39" s="281">
        <v>16531.13</v>
      </c>
      <c r="AE39" s="281">
        <v>1995.13</v>
      </c>
    </row>
    <row r="41" spans="1:31" s="266" customFormat="1" ht="15" thickBot="1">
      <c r="A41" s="266" t="s">
        <v>1476</v>
      </c>
    </row>
    <row r="43" spans="1:31" s="33" customFormat="1">
      <c r="A43" s="33" t="s">
        <v>1461</v>
      </c>
    </row>
    <row r="44" spans="1:31" s="33" customFormat="1">
      <c r="A44" s="33" t="s">
        <v>1462</v>
      </c>
    </row>
    <row r="45" spans="1:31" s="33" customFormat="1">
      <c r="A45" s="33" t="s">
        <v>1419</v>
      </c>
    </row>
    <row r="46" spans="1:31" s="33" customFormat="1">
      <c r="A46" s="33" t="s">
        <v>1420</v>
      </c>
    </row>
    <row r="47" spans="1:31" s="33" customFormat="1">
      <c r="A47" s="33" t="s">
        <v>1421</v>
      </c>
    </row>
    <row r="48" spans="1:31" s="33" customFormat="1">
      <c r="A48" s="33" t="s">
        <v>1422</v>
      </c>
    </row>
    <row r="49" spans="1:31" s="33" customFormat="1">
      <c r="A49" s="33" t="s">
        <v>1477</v>
      </c>
    </row>
    <row r="50" spans="1:31" s="33" customFormat="1"/>
    <row r="51" spans="1:31" s="33" customFormat="1"/>
    <row r="52" spans="1:31" s="33" customFormat="1">
      <c r="A52" s="33" t="s">
        <v>1424</v>
      </c>
      <c r="B52" s="33" t="s">
        <v>1425</v>
      </c>
      <c r="C52" s="33" t="s">
        <v>1426</v>
      </c>
      <c r="D52" s="33" t="s">
        <v>1427</v>
      </c>
      <c r="E52" s="33" t="s">
        <v>1428</v>
      </c>
      <c r="F52" s="33" t="s">
        <v>1429</v>
      </c>
      <c r="G52" s="33" t="s">
        <v>1430</v>
      </c>
      <c r="H52" s="33" t="s">
        <v>1431</v>
      </c>
      <c r="I52" s="33" t="s">
        <v>1432</v>
      </c>
      <c r="J52" s="33" t="s">
        <v>1433</v>
      </c>
      <c r="K52" s="33" t="s">
        <v>1434</v>
      </c>
      <c r="L52" s="33" t="s">
        <v>821</v>
      </c>
      <c r="M52" s="33" t="s">
        <v>1435</v>
      </c>
      <c r="N52" s="33" t="s">
        <v>1436</v>
      </c>
      <c r="O52" s="33" t="s">
        <v>1437</v>
      </c>
      <c r="P52" s="33" t="s">
        <v>1438</v>
      </c>
      <c r="Q52" s="33" t="s">
        <v>1439</v>
      </c>
      <c r="R52" s="33" t="s">
        <v>1440</v>
      </c>
      <c r="S52" s="33" t="s">
        <v>1441</v>
      </c>
      <c r="T52" s="33" t="s">
        <v>1442</v>
      </c>
      <c r="U52" s="33" t="s">
        <v>1443</v>
      </c>
      <c r="V52" s="33" t="s">
        <v>1444</v>
      </c>
      <c r="W52" s="33" t="s">
        <v>1445</v>
      </c>
      <c r="X52" s="33" t="s">
        <v>823</v>
      </c>
      <c r="Y52" s="33" t="s">
        <v>1446</v>
      </c>
      <c r="Z52" s="33" t="s">
        <v>825</v>
      </c>
      <c r="AA52" s="33" t="s">
        <v>1447</v>
      </c>
      <c r="AB52" s="33" t="s">
        <v>1448</v>
      </c>
      <c r="AC52" s="33" t="s">
        <v>827</v>
      </c>
      <c r="AD52" s="33" t="s">
        <v>1449</v>
      </c>
      <c r="AE52" s="33" t="s">
        <v>1450</v>
      </c>
    </row>
    <row r="53" spans="1:31" s="33" customFormat="1">
      <c r="A53" s="33">
        <v>10</v>
      </c>
      <c r="B53" s="33" t="s">
        <v>1478</v>
      </c>
      <c r="C53" s="33" t="s">
        <v>896</v>
      </c>
      <c r="D53" s="33">
        <v>2.25</v>
      </c>
      <c r="E53" s="33" t="s">
        <v>1453</v>
      </c>
      <c r="F53" s="33" t="s">
        <v>1454</v>
      </c>
      <c r="G53" s="33" t="s">
        <v>1455</v>
      </c>
      <c r="H53" s="33" t="s">
        <v>1456</v>
      </c>
      <c r="I53" s="33" t="s">
        <v>1457</v>
      </c>
      <c r="J53" s="267">
        <v>14079218.199999999</v>
      </c>
      <c r="K53" s="268">
        <v>327439.21999999997</v>
      </c>
      <c r="L53" s="267">
        <v>7586988.7000000002</v>
      </c>
      <c r="M53" s="268">
        <v>176449.97</v>
      </c>
      <c r="N53" s="267">
        <v>7377931.4000000004</v>
      </c>
      <c r="O53" s="268">
        <v>2417748.12</v>
      </c>
      <c r="P53" s="267">
        <v>12498</v>
      </c>
      <c r="Q53" s="268">
        <v>562977.30000000005</v>
      </c>
      <c r="R53" s="33">
        <v>595.20000000000005</v>
      </c>
      <c r="S53" s="267">
        <v>200126358.30000001</v>
      </c>
      <c r="T53" s="267">
        <v>1266131.7</v>
      </c>
      <c r="U53" s="268">
        <v>11314.16</v>
      </c>
      <c r="V53" s="267">
        <v>26832.799999999999</v>
      </c>
      <c r="W53" s="267">
        <v>6106.68</v>
      </c>
      <c r="X53" s="267">
        <v>1591.01</v>
      </c>
      <c r="Y53" s="267">
        <v>45417.34</v>
      </c>
      <c r="Z53" s="267">
        <v>5175.3999999999996</v>
      </c>
      <c r="AA53" s="33">
        <v>502.26</v>
      </c>
      <c r="AB53" s="267">
        <v>3475.82</v>
      </c>
      <c r="AC53" s="33">
        <v>743.36</v>
      </c>
      <c r="AD53" s="268">
        <v>59379.79</v>
      </c>
      <c r="AE53" s="268">
        <v>6365.72</v>
      </c>
    </row>
    <row r="54" spans="1:31" s="33" customFormat="1">
      <c r="A54" s="33">
        <v>8</v>
      </c>
      <c r="B54" s="33" t="s">
        <v>1479</v>
      </c>
      <c r="C54" s="33" t="s">
        <v>914</v>
      </c>
      <c r="D54" s="33">
        <v>2.25</v>
      </c>
      <c r="E54" s="33" t="s">
        <v>1453</v>
      </c>
      <c r="F54" s="33" t="s">
        <v>1454</v>
      </c>
      <c r="G54" s="33" t="s">
        <v>1455</v>
      </c>
      <c r="H54" s="33" t="s">
        <v>1456</v>
      </c>
      <c r="I54" s="33" t="s">
        <v>1457</v>
      </c>
      <c r="J54" s="267">
        <v>2838133.4</v>
      </c>
      <c r="K54" s="268">
        <v>66006.240000000005</v>
      </c>
      <c r="L54" s="267">
        <v>1996891.6</v>
      </c>
      <c r="M54" s="268">
        <v>46441.54</v>
      </c>
      <c r="N54" s="267">
        <v>1365817.9</v>
      </c>
      <c r="O54" s="268">
        <v>447578.54</v>
      </c>
      <c r="P54" s="267">
        <v>3698.2</v>
      </c>
      <c r="Q54" s="268">
        <v>166584.24</v>
      </c>
      <c r="R54" s="33">
        <v>104.5</v>
      </c>
      <c r="S54" s="267">
        <v>10515764</v>
      </c>
      <c r="T54" s="267">
        <v>66529.7</v>
      </c>
      <c r="U54" s="268">
        <v>594.51</v>
      </c>
      <c r="V54" s="267">
        <v>2967.88</v>
      </c>
      <c r="W54" s="267">
        <v>1231</v>
      </c>
      <c r="X54" s="33">
        <v>201.22</v>
      </c>
      <c r="Y54" s="267">
        <v>9155.3799999999992</v>
      </c>
      <c r="Z54" s="33">
        <v>537.87</v>
      </c>
      <c r="AA54" s="33">
        <v>100.45</v>
      </c>
      <c r="AB54" s="33">
        <v>645.14</v>
      </c>
      <c r="AC54" s="33">
        <v>97.6</v>
      </c>
      <c r="AD54" s="268">
        <v>11149.11</v>
      </c>
      <c r="AE54" s="268">
        <v>671.27</v>
      </c>
    </row>
    <row r="55" spans="1:31" s="33" customFormat="1">
      <c r="A55" s="33">
        <v>9</v>
      </c>
      <c r="B55" s="33" t="s">
        <v>1480</v>
      </c>
      <c r="C55" s="33" t="s">
        <v>917</v>
      </c>
      <c r="D55" s="33">
        <v>2.25</v>
      </c>
      <c r="E55" s="33" t="s">
        <v>1453</v>
      </c>
      <c r="F55" s="33" t="s">
        <v>1454</v>
      </c>
      <c r="G55" s="33" t="s">
        <v>1455</v>
      </c>
      <c r="H55" s="33" t="s">
        <v>1456</v>
      </c>
      <c r="I55" s="33" t="s">
        <v>1457</v>
      </c>
      <c r="J55" s="267">
        <v>3055747.8</v>
      </c>
      <c r="K55" s="268">
        <v>71067.28</v>
      </c>
      <c r="L55" s="267">
        <v>4414873.9000000004</v>
      </c>
      <c r="M55" s="268">
        <v>102676.36</v>
      </c>
      <c r="N55" s="267">
        <v>1470760.7</v>
      </c>
      <c r="O55" s="268">
        <v>481968.28</v>
      </c>
      <c r="P55" s="267">
        <v>3979.6</v>
      </c>
      <c r="Q55" s="268">
        <v>179261.62</v>
      </c>
      <c r="R55" s="33">
        <v>284.3</v>
      </c>
      <c r="S55" s="267">
        <v>8495782.6999999993</v>
      </c>
      <c r="T55" s="267">
        <v>53749.9</v>
      </c>
      <c r="U55" s="268">
        <v>480.31</v>
      </c>
      <c r="V55" s="267">
        <v>3180.62</v>
      </c>
      <c r="W55" s="267">
        <v>1325.38</v>
      </c>
      <c r="X55" s="33">
        <v>230.78</v>
      </c>
      <c r="Y55" s="267">
        <v>9857.3700000000008</v>
      </c>
      <c r="Z55" s="33">
        <v>558.42999999999995</v>
      </c>
      <c r="AA55" s="33">
        <v>108.16</v>
      </c>
      <c r="AB55" s="33">
        <v>694.71</v>
      </c>
      <c r="AC55" s="33">
        <v>114.06</v>
      </c>
      <c r="AD55" s="268">
        <v>12005.44</v>
      </c>
      <c r="AE55" s="268">
        <v>718.81</v>
      </c>
    </row>
    <row r="56" spans="1:31" s="33" customFormat="1">
      <c r="A56" s="33" t="s">
        <v>951</v>
      </c>
      <c r="J56" s="267">
        <v>19973099.5</v>
      </c>
      <c r="K56" s="268">
        <v>464512.73</v>
      </c>
      <c r="L56" s="267">
        <v>13998754.199999999</v>
      </c>
      <c r="M56" s="268">
        <v>325567.88</v>
      </c>
      <c r="N56" s="267">
        <v>10214510</v>
      </c>
      <c r="O56" s="268">
        <v>3347294.93</v>
      </c>
      <c r="P56" s="267">
        <v>20175.8</v>
      </c>
      <c r="Q56" s="268">
        <v>908823.16</v>
      </c>
      <c r="R56" s="33">
        <v>984.1</v>
      </c>
      <c r="S56" s="267">
        <v>219137905</v>
      </c>
      <c r="T56" s="267">
        <v>1386411.3</v>
      </c>
      <c r="U56" s="268">
        <v>12388.97</v>
      </c>
      <c r="V56" s="267">
        <v>32981.300000000003</v>
      </c>
      <c r="W56" s="267">
        <v>8663.06</v>
      </c>
      <c r="X56" s="267">
        <v>2023.01</v>
      </c>
      <c r="Y56" s="267">
        <v>64430.080000000002</v>
      </c>
      <c r="Z56" s="267">
        <v>6271.7</v>
      </c>
      <c r="AA56" s="33">
        <v>710.87</v>
      </c>
      <c r="AB56" s="267">
        <v>4815.67</v>
      </c>
      <c r="AC56" s="33">
        <v>955.01</v>
      </c>
      <c r="AD56" s="268">
        <v>82534.350000000006</v>
      </c>
      <c r="AE56" s="268">
        <v>7755.8</v>
      </c>
    </row>
    <row r="58" spans="1:31" s="266" customFormat="1" ht="15" thickBot="1">
      <c r="A58" s="266" t="s">
        <v>1481</v>
      </c>
    </row>
    <row r="60" spans="1:31" s="33" customFormat="1">
      <c r="A60" s="33" t="s">
        <v>1461</v>
      </c>
    </row>
    <row r="61" spans="1:31" s="33" customFormat="1">
      <c r="A61" s="33" t="s">
        <v>1462</v>
      </c>
    </row>
    <row r="62" spans="1:31" s="33" customFormat="1">
      <c r="A62" s="33" t="s">
        <v>1419</v>
      </c>
    </row>
    <row r="63" spans="1:31" s="33" customFormat="1">
      <c r="A63" s="33" t="s">
        <v>1420</v>
      </c>
    </row>
    <row r="64" spans="1:31" s="33" customFormat="1">
      <c r="A64" s="33" t="s">
        <v>1421</v>
      </c>
    </row>
    <row r="65" spans="1:31" s="33" customFormat="1">
      <c r="A65" s="33" t="s">
        <v>1422</v>
      </c>
    </row>
    <row r="66" spans="1:31" s="33" customFormat="1">
      <c r="A66" s="33" t="s">
        <v>1468</v>
      </c>
    </row>
    <row r="67" spans="1:31" s="33" customFormat="1"/>
    <row r="68" spans="1:31" s="33" customFormat="1"/>
    <row r="69" spans="1:31" s="33" customFormat="1"/>
    <row r="70" spans="1:31" s="33" customFormat="1">
      <c r="A70" s="33" t="s">
        <v>1424</v>
      </c>
      <c r="B70" s="33" t="s">
        <v>1425</v>
      </c>
      <c r="C70" s="33" t="s">
        <v>1426</v>
      </c>
      <c r="D70" s="33" t="s">
        <v>1427</v>
      </c>
      <c r="E70" s="33" t="s">
        <v>1428</v>
      </c>
      <c r="F70" s="33" t="s">
        <v>1429</v>
      </c>
      <c r="G70" s="33" t="s">
        <v>1430</v>
      </c>
      <c r="H70" s="33" t="s">
        <v>1431</v>
      </c>
      <c r="I70" s="33" t="s">
        <v>1432</v>
      </c>
      <c r="J70" s="33" t="s">
        <v>1433</v>
      </c>
      <c r="K70" s="33" t="s">
        <v>1434</v>
      </c>
      <c r="L70" s="33" t="s">
        <v>821</v>
      </c>
      <c r="M70" s="33" t="s">
        <v>1435</v>
      </c>
      <c r="N70" s="33" t="s">
        <v>1436</v>
      </c>
      <c r="O70" s="33" t="s">
        <v>1437</v>
      </c>
      <c r="P70" s="33" t="s">
        <v>1438</v>
      </c>
      <c r="Q70" s="33" t="s">
        <v>1439</v>
      </c>
      <c r="R70" s="33" t="s">
        <v>1440</v>
      </c>
      <c r="S70" s="33" t="s">
        <v>1441</v>
      </c>
      <c r="T70" s="33" t="s">
        <v>1442</v>
      </c>
      <c r="U70" s="33" t="s">
        <v>1443</v>
      </c>
      <c r="V70" s="33" t="s">
        <v>1444</v>
      </c>
      <c r="W70" s="33" t="s">
        <v>1445</v>
      </c>
      <c r="X70" s="33" t="s">
        <v>823</v>
      </c>
      <c r="Y70" s="33" t="s">
        <v>1446</v>
      </c>
      <c r="Z70" s="33" t="s">
        <v>825</v>
      </c>
      <c r="AA70" s="33" t="s">
        <v>1447</v>
      </c>
      <c r="AB70" s="33" t="s">
        <v>1448</v>
      </c>
      <c r="AC70" s="33" t="s">
        <v>827</v>
      </c>
      <c r="AD70" s="33" t="s">
        <v>1449</v>
      </c>
      <c r="AE70" s="33" t="s">
        <v>1450</v>
      </c>
    </row>
    <row r="71" spans="1:31" s="33" customFormat="1">
      <c r="A71" s="33">
        <v>1</v>
      </c>
      <c r="B71" s="33" t="s">
        <v>1483</v>
      </c>
      <c r="C71" s="33" t="s">
        <v>1484</v>
      </c>
      <c r="D71" s="33">
        <v>17.716535433070799</v>
      </c>
      <c r="E71" s="33" t="s">
        <v>1453</v>
      </c>
      <c r="F71" s="33" t="s">
        <v>1454</v>
      </c>
      <c r="G71" s="33" t="s">
        <v>1455</v>
      </c>
      <c r="H71" s="33" t="s">
        <v>1485</v>
      </c>
      <c r="I71" s="33" t="s">
        <v>1457</v>
      </c>
      <c r="J71" s="281">
        <v>44076917.799999997</v>
      </c>
      <c r="K71" s="281">
        <v>1025093.26</v>
      </c>
      <c r="L71" s="281">
        <v>6012574.2999999998</v>
      </c>
      <c r="M71" s="281">
        <v>139833.95000000001</v>
      </c>
      <c r="N71" s="281">
        <v>21073653</v>
      </c>
      <c r="O71" s="281">
        <v>6905836.0999999996</v>
      </c>
      <c r="P71" s="281">
        <v>58771</v>
      </c>
      <c r="Q71" s="281">
        <v>2647358.0299999998</v>
      </c>
      <c r="R71" s="281">
        <v>2651.2</v>
      </c>
      <c r="S71" s="281">
        <v>247594454.69999999</v>
      </c>
      <c r="T71" s="281">
        <v>1566446.3</v>
      </c>
      <c r="U71" s="281">
        <v>13997.77</v>
      </c>
      <c r="V71" s="281">
        <v>116090.93</v>
      </c>
      <c r="W71" s="281">
        <v>19117.66</v>
      </c>
      <c r="X71" s="281">
        <v>7861.73</v>
      </c>
      <c r="Y71" s="281">
        <v>142185.26</v>
      </c>
      <c r="Z71" s="281">
        <v>21033.41</v>
      </c>
      <c r="AA71" s="281">
        <v>1559.19</v>
      </c>
      <c r="AB71" s="281">
        <v>9956.18</v>
      </c>
      <c r="AC71" s="281">
        <v>3810.26</v>
      </c>
      <c r="AD71" s="281">
        <v>172216.77</v>
      </c>
      <c r="AE71" s="281">
        <v>26134.94</v>
      </c>
    </row>
    <row r="72" spans="1:31" s="33" customFormat="1">
      <c r="A72" s="33" t="s">
        <v>951</v>
      </c>
      <c r="J72" s="281">
        <v>44076917.799999997</v>
      </c>
      <c r="K72" s="281">
        <v>1025093.26</v>
      </c>
      <c r="L72" s="281">
        <v>6012574.2999999998</v>
      </c>
      <c r="M72" s="281">
        <v>139833.95000000001</v>
      </c>
      <c r="N72" s="281">
        <v>21073653</v>
      </c>
      <c r="O72" s="281">
        <v>6905836.0999999996</v>
      </c>
      <c r="P72" s="281">
        <v>58771</v>
      </c>
      <c r="Q72" s="281">
        <v>2647358.0299999998</v>
      </c>
      <c r="R72" s="281">
        <v>2651.2</v>
      </c>
      <c r="S72" s="281">
        <v>247594454.69999999</v>
      </c>
      <c r="T72" s="281">
        <v>1566446.3</v>
      </c>
      <c r="U72" s="281">
        <v>13997.77</v>
      </c>
      <c r="V72" s="281">
        <v>116090.93</v>
      </c>
      <c r="W72" s="281">
        <v>19117.66</v>
      </c>
      <c r="X72" s="281">
        <v>7861.73</v>
      </c>
      <c r="Y72" s="281">
        <v>142185.26</v>
      </c>
      <c r="Z72" s="281">
        <v>21033.41</v>
      </c>
      <c r="AA72" s="281">
        <v>1559.19</v>
      </c>
      <c r="AB72" s="281">
        <v>9956.18</v>
      </c>
      <c r="AC72" s="281">
        <v>3810.26</v>
      </c>
      <c r="AD72" s="281">
        <v>172216.77</v>
      </c>
      <c r="AE72" s="281">
        <v>26134.94</v>
      </c>
    </row>
    <row r="74" spans="1:31" s="33" customFormat="1">
      <c r="A74" s="33" t="s">
        <v>1461</v>
      </c>
    </row>
    <row r="75" spans="1:31" s="33" customFormat="1">
      <c r="A75" s="33" t="s">
        <v>1462</v>
      </c>
    </row>
    <row r="76" spans="1:31" s="33" customFormat="1">
      <c r="A76" s="33" t="s">
        <v>1419</v>
      </c>
    </row>
    <row r="77" spans="1:31" s="33" customFormat="1">
      <c r="A77" s="33" t="s">
        <v>1420</v>
      </c>
    </row>
    <row r="78" spans="1:31" s="33" customFormat="1">
      <c r="A78" s="33" t="s">
        <v>1421</v>
      </c>
    </row>
    <row r="79" spans="1:31" s="33" customFormat="1">
      <c r="A79" s="33" t="s">
        <v>1422</v>
      </c>
    </row>
    <row r="80" spans="1:31" s="33" customFormat="1">
      <c r="A80" s="33" t="s">
        <v>1468</v>
      </c>
    </row>
    <row r="81" spans="1:31" s="33" customFormat="1"/>
    <row r="82" spans="1:31" s="33" customFormat="1"/>
    <row r="83" spans="1:31" s="33" customFormat="1"/>
    <row r="84" spans="1:31" s="33" customFormat="1">
      <c r="A84" s="33" t="s">
        <v>1424</v>
      </c>
      <c r="B84" s="33" t="s">
        <v>1425</v>
      </c>
      <c r="C84" s="33" t="s">
        <v>1426</v>
      </c>
      <c r="D84" s="33" t="s">
        <v>1427</v>
      </c>
      <c r="E84" s="33" t="s">
        <v>1428</v>
      </c>
      <c r="F84" s="33" t="s">
        <v>1429</v>
      </c>
      <c r="G84" s="33" t="s">
        <v>1430</v>
      </c>
      <c r="H84" s="33" t="s">
        <v>1431</v>
      </c>
      <c r="I84" s="33" t="s">
        <v>1432</v>
      </c>
      <c r="J84" s="33" t="s">
        <v>1433</v>
      </c>
      <c r="K84" s="33" t="s">
        <v>1434</v>
      </c>
      <c r="L84" s="33" t="s">
        <v>821</v>
      </c>
      <c r="M84" s="33" t="s">
        <v>1435</v>
      </c>
      <c r="N84" s="33" t="s">
        <v>1436</v>
      </c>
      <c r="O84" s="33" t="s">
        <v>1437</v>
      </c>
      <c r="P84" s="33" t="s">
        <v>1438</v>
      </c>
      <c r="Q84" s="33" t="s">
        <v>1439</v>
      </c>
      <c r="R84" s="33" t="s">
        <v>1440</v>
      </c>
      <c r="S84" s="33" t="s">
        <v>1441</v>
      </c>
      <c r="T84" s="33" t="s">
        <v>1442</v>
      </c>
      <c r="U84" s="33" t="s">
        <v>1443</v>
      </c>
      <c r="V84" s="33" t="s">
        <v>1444</v>
      </c>
      <c r="W84" s="33" t="s">
        <v>1445</v>
      </c>
      <c r="X84" s="33" t="s">
        <v>823</v>
      </c>
      <c r="Y84" s="33" t="s">
        <v>1446</v>
      </c>
      <c r="Z84" s="33" t="s">
        <v>825</v>
      </c>
      <c r="AA84" s="33" t="s">
        <v>1447</v>
      </c>
      <c r="AB84" s="33" t="s">
        <v>1448</v>
      </c>
      <c r="AC84" s="33" t="s">
        <v>827</v>
      </c>
      <c r="AD84" s="33" t="s">
        <v>1449</v>
      </c>
      <c r="AE84" s="33" t="s">
        <v>1450</v>
      </c>
    </row>
    <row r="85" spans="1:31" s="33" customFormat="1">
      <c r="A85" s="33">
        <v>1</v>
      </c>
      <c r="B85" s="33" t="s">
        <v>1486</v>
      </c>
      <c r="C85" s="33" t="s">
        <v>1484</v>
      </c>
      <c r="D85" s="33">
        <v>17.716535433070799</v>
      </c>
      <c r="E85" s="33" t="s">
        <v>1453</v>
      </c>
      <c r="F85" s="33" t="s">
        <v>1454</v>
      </c>
      <c r="G85" s="33" t="s">
        <v>1455</v>
      </c>
      <c r="H85" s="33" t="s">
        <v>1456</v>
      </c>
      <c r="I85" s="33" t="s">
        <v>1457</v>
      </c>
      <c r="J85" s="281">
        <v>54415947.899999999</v>
      </c>
      <c r="K85" s="281">
        <v>1265547.23</v>
      </c>
      <c r="L85" s="281">
        <v>8306749.5999999996</v>
      </c>
      <c r="M85" s="281">
        <v>193189.39</v>
      </c>
      <c r="N85" s="281">
        <v>26016855.600000001</v>
      </c>
      <c r="O85" s="281">
        <v>8525723.5800000001</v>
      </c>
      <c r="P85" s="281">
        <v>72556.800000000003</v>
      </c>
      <c r="Q85" s="281">
        <v>3268343.25</v>
      </c>
      <c r="R85" s="281">
        <v>2732.4</v>
      </c>
      <c r="S85" s="281">
        <v>401393840.60000002</v>
      </c>
      <c r="T85" s="281">
        <v>2539482.9</v>
      </c>
      <c r="U85" s="281">
        <v>22692.82</v>
      </c>
      <c r="V85" s="281">
        <v>143631.22</v>
      </c>
      <c r="W85" s="281">
        <v>23602.05</v>
      </c>
      <c r="X85" s="281">
        <v>10225.6</v>
      </c>
      <c r="Y85" s="281">
        <v>175537.36</v>
      </c>
      <c r="Z85" s="281">
        <v>25417.89</v>
      </c>
      <c r="AA85" s="281">
        <v>1924.93</v>
      </c>
      <c r="AB85" s="281">
        <v>12291.58</v>
      </c>
      <c r="AC85" s="281">
        <v>5024.75</v>
      </c>
      <c r="AD85" s="281">
        <v>212613.3</v>
      </c>
      <c r="AE85" s="281">
        <v>32269.91</v>
      </c>
    </row>
    <row r="86" spans="1:31" s="33" customFormat="1">
      <c r="A86" s="33" t="s">
        <v>951</v>
      </c>
      <c r="J86" s="281">
        <v>54415947.899999999</v>
      </c>
      <c r="K86" s="281">
        <v>1265547.23</v>
      </c>
      <c r="L86" s="281">
        <v>8306749.5999999996</v>
      </c>
      <c r="M86" s="281">
        <v>193189.39</v>
      </c>
      <c r="N86" s="281">
        <v>26016855.600000001</v>
      </c>
      <c r="O86" s="281">
        <v>8525723.5800000001</v>
      </c>
      <c r="P86" s="281">
        <v>72556.800000000003</v>
      </c>
      <c r="Q86" s="281">
        <v>3268343.25</v>
      </c>
      <c r="R86" s="281">
        <v>2732.4</v>
      </c>
      <c r="S86" s="281">
        <v>401393840.60000002</v>
      </c>
      <c r="T86" s="281">
        <v>2539482.9</v>
      </c>
      <c r="U86" s="281">
        <v>22692.82</v>
      </c>
      <c r="V86" s="281">
        <v>143631.22</v>
      </c>
      <c r="W86" s="281">
        <v>23602.05</v>
      </c>
      <c r="X86" s="281">
        <v>10225.6</v>
      </c>
      <c r="Y86" s="281">
        <v>175537.36</v>
      </c>
      <c r="Z86" s="281">
        <v>25417.89</v>
      </c>
      <c r="AA86" s="281">
        <v>1924.93</v>
      </c>
      <c r="AB86" s="281">
        <v>12291.58</v>
      </c>
      <c r="AC86" s="281">
        <v>5024.75</v>
      </c>
      <c r="AD86" s="281">
        <v>212613.3</v>
      </c>
      <c r="AE86" s="281">
        <v>32269.91</v>
      </c>
    </row>
  </sheetData>
  <hyperlinks>
    <hyperlink ref="B1" r:id="rId1" xr:uid="{B1E3B6F5-8BCF-42A5-81CC-2245DD9652D0}"/>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578D8-E116-4052-9B46-62133A843418}">
  <dimension ref="A1:AE48"/>
  <sheetViews>
    <sheetView topLeftCell="A8" workbookViewId="0">
      <selection activeCell="D16" sqref="D16"/>
    </sheetView>
  </sheetViews>
  <sheetFormatPr defaultColWidth="9" defaultRowHeight="12"/>
  <cols>
    <col min="1" max="1" width="39.140625" customWidth="1"/>
    <col min="2" max="2" width="58.42578125" bestFit="1" customWidth="1"/>
    <col min="3" max="3" width="34.42578125" bestFit="1" customWidth="1"/>
    <col min="30" max="30" width="11.140625" bestFit="1" customWidth="1"/>
  </cols>
  <sheetData>
    <row r="1" spans="1:30" s="33" customFormat="1" ht="14.1">
      <c r="A1" s="35" t="s">
        <v>1487</v>
      </c>
    </row>
    <row r="2" spans="1:30" s="33" customFormat="1">
      <c r="A2" s="33" t="s">
        <v>1488</v>
      </c>
      <c r="B2" s="718">
        <f>B3+B4</f>
        <v>1024600</v>
      </c>
      <c r="C2" s="719" t="s">
        <v>961</v>
      </c>
      <c r="D2" s="720">
        <f>B2*0.3</f>
        <v>307380</v>
      </c>
      <c r="E2" s="33" t="s">
        <v>1489</v>
      </c>
    </row>
    <row r="3" spans="1:30" s="33" customFormat="1">
      <c r="A3" s="33" t="s">
        <v>1490</v>
      </c>
      <c r="B3" s="718">
        <f>D3*B5*1000</f>
        <v>914600</v>
      </c>
      <c r="C3" s="719" t="s">
        <v>1491</v>
      </c>
      <c r="D3" s="720">
        <v>6.8</v>
      </c>
    </row>
    <row r="4" spans="1:30" s="33" customFormat="1">
      <c r="A4" s="33" t="s">
        <v>1492</v>
      </c>
      <c r="B4" s="718">
        <f>D4*D6</f>
        <v>110000</v>
      </c>
      <c r="D4" s="718">
        <v>10000</v>
      </c>
    </row>
    <row r="5" spans="1:30" s="33" customFormat="1">
      <c r="A5" s="33" t="s">
        <v>1493</v>
      </c>
      <c r="B5" s="33">
        <v>134.5</v>
      </c>
    </row>
    <row r="6" spans="1:30" s="33" customFormat="1">
      <c r="A6" s="33" t="s">
        <v>1494</v>
      </c>
      <c r="B6" s="721">
        <f>14*D6</f>
        <v>154</v>
      </c>
      <c r="C6" s="719" t="s">
        <v>1495</v>
      </c>
      <c r="D6" s="722">
        <v>11</v>
      </c>
    </row>
    <row r="7" spans="1:30" s="33" customFormat="1">
      <c r="A7" s="33" t="s">
        <v>1496</v>
      </c>
      <c r="B7" s="723">
        <f>B6*0.964</f>
        <v>148.45599999999999</v>
      </c>
    </row>
    <row r="8" spans="1:30" s="33" customFormat="1">
      <c r="A8" s="33" t="s">
        <v>1497</v>
      </c>
      <c r="B8" s="724">
        <v>0.9</v>
      </c>
    </row>
    <row r="9" spans="1:30" s="33" customFormat="1">
      <c r="A9" s="33" t="s">
        <v>1498</v>
      </c>
      <c r="B9" s="725">
        <v>3.9E-2</v>
      </c>
    </row>
    <row r="10" spans="1:30" s="33" customFormat="1">
      <c r="A10" s="33" t="s">
        <v>1499</v>
      </c>
      <c r="B10" s="722">
        <v>227183</v>
      </c>
    </row>
    <row r="11" spans="1:30" s="33" customFormat="1">
      <c r="A11" s="33" t="s">
        <v>1500</v>
      </c>
      <c r="B11" s="724">
        <f>7/9</f>
        <v>0.77777777777777779</v>
      </c>
    </row>
    <row r="12" spans="1:30" s="33" customFormat="1">
      <c r="A12" s="33" t="s">
        <v>1501</v>
      </c>
      <c r="B12" s="724"/>
      <c r="C12" s="33">
        <v>2032</v>
      </c>
    </row>
    <row r="13" spans="1:30" s="33" customFormat="1"/>
    <row r="14" spans="1:30" s="33" customFormat="1" ht="14.1">
      <c r="A14" s="726" t="s">
        <v>1502</v>
      </c>
      <c r="B14" s="727" t="str">
        <f>A1</f>
        <v>Commercial - State Office Building Assumptions</v>
      </c>
      <c r="C14" s="728"/>
      <c r="D14" s="726"/>
      <c r="E14" s="726"/>
      <c r="F14" s="726"/>
      <c r="G14" s="726"/>
      <c r="H14" s="726"/>
      <c r="I14" s="726"/>
      <c r="J14" s="726"/>
      <c r="K14" s="726"/>
      <c r="L14" s="726"/>
      <c r="M14" s="726"/>
      <c r="N14" s="726"/>
      <c r="O14" s="726"/>
      <c r="P14" s="726"/>
      <c r="Q14" s="726"/>
      <c r="R14" s="726"/>
      <c r="S14" s="726"/>
      <c r="T14" s="726"/>
      <c r="U14" s="726"/>
      <c r="V14" s="726"/>
      <c r="W14" s="726"/>
      <c r="X14" s="726"/>
    </row>
    <row r="15" spans="1:30" s="33" customFormat="1" ht="14.1">
      <c r="A15" s="726" t="s">
        <v>1503</v>
      </c>
      <c r="B15" s="729"/>
      <c r="C15" s="726"/>
      <c r="D15" s="730" t="s">
        <v>1504</v>
      </c>
      <c r="E15" s="730" t="s">
        <v>1269</v>
      </c>
      <c r="F15" s="730" t="s">
        <v>1270</v>
      </c>
      <c r="G15" s="730" t="s">
        <v>1271</v>
      </c>
      <c r="H15" s="730" t="s">
        <v>1272</v>
      </c>
      <c r="I15" s="730" t="s">
        <v>1273</v>
      </c>
      <c r="J15" s="730" t="s">
        <v>1505</v>
      </c>
      <c r="K15" s="730" t="s">
        <v>1506</v>
      </c>
      <c r="L15" s="730" t="s">
        <v>1507</v>
      </c>
      <c r="M15" s="730" t="s">
        <v>1508</v>
      </c>
      <c r="N15" s="730" t="s">
        <v>1509</v>
      </c>
      <c r="O15" s="730" t="s">
        <v>1510</v>
      </c>
      <c r="P15" s="730" t="s">
        <v>1511</v>
      </c>
      <c r="Q15" s="730" t="s">
        <v>1512</v>
      </c>
      <c r="R15" s="730" t="s">
        <v>1513</v>
      </c>
      <c r="S15" s="730" t="s">
        <v>1514</v>
      </c>
      <c r="T15" s="730" t="s">
        <v>1515</v>
      </c>
      <c r="U15" s="730" t="s">
        <v>1516</v>
      </c>
      <c r="V15" s="730" t="s">
        <v>1517</v>
      </c>
      <c r="W15" s="730" t="s">
        <v>1518</v>
      </c>
      <c r="X15" s="730" t="s">
        <v>1519</v>
      </c>
      <c r="Y15" s="730" t="s">
        <v>1520</v>
      </c>
      <c r="Z15" s="730" t="s">
        <v>1521</v>
      </c>
      <c r="AA15" s="730" t="s">
        <v>1522</v>
      </c>
      <c r="AB15" s="730" t="s">
        <v>1523</v>
      </c>
      <c r="AD15" s="778" t="s">
        <v>295</v>
      </c>
    </row>
    <row r="16" spans="1:30" s="33" customFormat="1" ht="14.1">
      <c r="A16" s="731" t="s">
        <v>1524</v>
      </c>
      <c r="B16" s="732"/>
      <c r="C16" s="726"/>
      <c r="D16" s="733">
        <v>225000</v>
      </c>
      <c r="E16" s="733">
        <f>D16</f>
        <v>225000</v>
      </c>
      <c r="F16" s="733">
        <f t="shared" ref="F16:AB16" si="0">E16</f>
        <v>225000</v>
      </c>
      <c r="G16" s="733">
        <f t="shared" si="0"/>
        <v>225000</v>
      </c>
      <c r="H16" s="733">
        <f t="shared" si="0"/>
        <v>225000</v>
      </c>
      <c r="I16" s="733">
        <f t="shared" si="0"/>
        <v>225000</v>
      </c>
      <c r="J16" s="733">
        <f t="shared" si="0"/>
        <v>225000</v>
      </c>
      <c r="K16" s="733">
        <f t="shared" si="0"/>
        <v>225000</v>
      </c>
      <c r="L16" s="733">
        <f t="shared" si="0"/>
        <v>225000</v>
      </c>
      <c r="M16" s="733">
        <f t="shared" si="0"/>
        <v>225000</v>
      </c>
      <c r="N16" s="733">
        <f t="shared" si="0"/>
        <v>225000</v>
      </c>
      <c r="O16" s="733">
        <f t="shared" si="0"/>
        <v>225000</v>
      </c>
      <c r="P16" s="733">
        <f t="shared" si="0"/>
        <v>225000</v>
      </c>
      <c r="Q16" s="733">
        <f t="shared" si="0"/>
        <v>225000</v>
      </c>
      <c r="R16" s="733">
        <f t="shared" si="0"/>
        <v>225000</v>
      </c>
      <c r="S16" s="733">
        <f t="shared" si="0"/>
        <v>225000</v>
      </c>
      <c r="T16" s="733">
        <f t="shared" si="0"/>
        <v>225000</v>
      </c>
      <c r="U16" s="733">
        <f t="shared" si="0"/>
        <v>225000</v>
      </c>
      <c r="V16" s="733">
        <f t="shared" si="0"/>
        <v>225000</v>
      </c>
      <c r="W16" s="733">
        <f t="shared" si="0"/>
        <v>225000</v>
      </c>
      <c r="X16" s="733">
        <f t="shared" si="0"/>
        <v>225000</v>
      </c>
      <c r="Y16" s="733">
        <f t="shared" si="0"/>
        <v>225000</v>
      </c>
      <c r="Z16" s="733">
        <f t="shared" si="0"/>
        <v>225000</v>
      </c>
      <c r="AA16" s="733">
        <f t="shared" si="0"/>
        <v>225000</v>
      </c>
      <c r="AB16" s="733">
        <f t="shared" si="0"/>
        <v>225000</v>
      </c>
      <c r="AD16" s="776">
        <f>SUM(D16:AB16)</f>
        <v>5625000</v>
      </c>
    </row>
    <row r="17" spans="1:30" s="33" customFormat="1" ht="14.1">
      <c r="A17" s="731" t="s">
        <v>1525</v>
      </c>
      <c r="B17" s="727"/>
      <c r="C17" s="734">
        <v>5.0000000000000001E-3</v>
      </c>
      <c r="D17" s="735">
        <f>B10</f>
        <v>227183</v>
      </c>
      <c r="E17" s="735">
        <f>D17*0.995</f>
        <v>226047.08499999999</v>
      </c>
      <c r="F17" s="735">
        <f t="shared" ref="F17:AB17" si="1">E17*0.995</f>
        <v>224916.849575</v>
      </c>
      <c r="G17" s="735">
        <f t="shared" si="1"/>
        <v>223792.265327125</v>
      </c>
      <c r="H17" s="735">
        <f t="shared" si="1"/>
        <v>222673.30400048938</v>
      </c>
      <c r="I17" s="735">
        <f t="shared" si="1"/>
        <v>221559.93748048693</v>
      </c>
      <c r="J17" s="735">
        <f t="shared" si="1"/>
        <v>220452.13779308449</v>
      </c>
      <c r="K17" s="735">
        <f t="shared" si="1"/>
        <v>219349.87710411908</v>
      </c>
      <c r="L17" s="735">
        <f t="shared" si="1"/>
        <v>218253.12771859849</v>
      </c>
      <c r="M17" s="735">
        <f t="shared" si="1"/>
        <v>217161.86208000549</v>
      </c>
      <c r="N17" s="735">
        <f t="shared" si="1"/>
        <v>216076.05276960548</v>
      </c>
      <c r="O17" s="735">
        <f t="shared" si="1"/>
        <v>214995.67250575745</v>
      </c>
      <c r="P17" s="735">
        <f t="shared" si="1"/>
        <v>213920.69414322867</v>
      </c>
      <c r="Q17" s="735">
        <f t="shared" si="1"/>
        <v>212851.09067251254</v>
      </c>
      <c r="R17" s="735">
        <f t="shared" si="1"/>
        <v>211786.83521914997</v>
      </c>
      <c r="S17" s="735">
        <f t="shared" si="1"/>
        <v>210727.90104305421</v>
      </c>
      <c r="T17" s="735">
        <f t="shared" si="1"/>
        <v>209674.26153783893</v>
      </c>
      <c r="U17" s="735">
        <f t="shared" si="1"/>
        <v>208625.89023014973</v>
      </c>
      <c r="V17" s="735">
        <f t="shared" si="1"/>
        <v>207582.76077899899</v>
      </c>
      <c r="W17" s="735">
        <f t="shared" si="1"/>
        <v>206544.84697510398</v>
      </c>
      <c r="X17" s="735">
        <f t="shared" si="1"/>
        <v>205512.12274022846</v>
      </c>
      <c r="Y17" s="735">
        <f t="shared" si="1"/>
        <v>204484.56212652731</v>
      </c>
      <c r="Z17" s="735">
        <f t="shared" si="1"/>
        <v>203462.13931589466</v>
      </c>
      <c r="AA17" s="735">
        <f t="shared" si="1"/>
        <v>202444.82861931517</v>
      </c>
      <c r="AB17" s="735">
        <f t="shared" si="1"/>
        <v>201432.60447621861</v>
      </c>
      <c r="AD17" s="776">
        <f t="shared" ref="AD17:AD40" si="2">SUM(D17:AB17)</f>
        <v>5351511.7092324942</v>
      </c>
    </row>
    <row r="18" spans="1:30" s="33" customFormat="1" ht="14.1">
      <c r="A18" s="731"/>
      <c r="B18" s="727"/>
      <c r="C18" s="726"/>
      <c r="D18" s="736"/>
      <c r="E18" s="736"/>
      <c r="F18" s="736"/>
      <c r="G18" s="736"/>
      <c r="H18" s="736"/>
      <c r="I18" s="736"/>
      <c r="J18" s="736"/>
      <c r="K18" s="736"/>
      <c r="L18" s="736"/>
      <c r="M18" s="736"/>
      <c r="N18" s="736"/>
      <c r="O18" s="736"/>
      <c r="P18" s="736"/>
      <c r="Q18" s="736"/>
      <c r="R18" s="736"/>
      <c r="S18" s="736"/>
      <c r="T18" s="736"/>
      <c r="U18" s="736"/>
      <c r="V18" s="736"/>
      <c r="W18" s="736"/>
      <c r="X18" s="726"/>
      <c r="AD18" s="776">
        <f t="shared" si="2"/>
        <v>0</v>
      </c>
    </row>
    <row r="19" spans="1:30" s="33" customFormat="1" ht="14.1">
      <c r="A19" s="727"/>
      <c r="B19" s="726" t="s">
        <v>1526</v>
      </c>
      <c r="C19" s="737">
        <f>B11</f>
        <v>0.77777777777777779</v>
      </c>
      <c r="D19" s="732">
        <f>D16*C19</f>
        <v>175000</v>
      </c>
      <c r="E19" s="732">
        <f>E16*C19</f>
        <v>175000</v>
      </c>
      <c r="F19" s="732">
        <f>F16*C19</f>
        <v>175000</v>
      </c>
      <c r="G19" s="732">
        <f>G16*C19</f>
        <v>175000</v>
      </c>
      <c r="H19" s="732">
        <f>H16*C19</f>
        <v>175000</v>
      </c>
      <c r="I19" s="732">
        <f>I16*C19</f>
        <v>175000</v>
      </c>
      <c r="J19" s="732">
        <f>J16*C19</f>
        <v>175000</v>
      </c>
      <c r="K19" s="732">
        <f>K16*C19</f>
        <v>175000</v>
      </c>
      <c r="L19" s="732">
        <f>L16*C19</f>
        <v>175000</v>
      </c>
      <c r="M19" s="732">
        <f>M16*C19</f>
        <v>175000</v>
      </c>
      <c r="N19" s="732">
        <f>N16*C19</f>
        <v>175000</v>
      </c>
      <c r="O19" s="732">
        <f>O16*C19</f>
        <v>175000</v>
      </c>
      <c r="P19" s="732">
        <f>P16*C19</f>
        <v>175000</v>
      </c>
      <c r="Q19" s="732">
        <f>Q16*C19</f>
        <v>175000</v>
      </c>
      <c r="R19" s="732">
        <f>R16*C19</f>
        <v>175000</v>
      </c>
      <c r="S19" s="732">
        <f>S16*C19</f>
        <v>175000</v>
      </c>
      <c r="T19" s="732">
        <f>T16*C19</f>
        <v>175000</v>
      </c>
      <c r="U19" s="732">
        <f>U16*C19</f>
        <v>175000</v>
      </c>
      <c r="V19" s="732">
        <f>V16*C19</f>
        <v>175000</v>
      </c>
      <c r="W19" s="732">
        <f>W16*C19</f>
        <v>175000</v>
      </c>
      <c r="X19" s="732">
        <f>X16*C19</f>
        <v>175000</v>
      </c>
      <c r="Y19" s="732">
        <f>Y16*C19</f>
        <v>175000</v>
      </c>
      <c r="Z19" s="732">
        <f>Z16*C19</f>
        <v>175000</v>
      </c>
      <c r="AA19" s="732">
        <f>AA16*C19</f>
        <v>175000</v>
      </c>
      <c r="AB19" s="732">
        <f>AB16*C19</f>
        <v>175000</v>
      </c>
      <c r="AD19" s="776">
        <f t="shared" si="2"/>
        <v>4375000</v>
      </c>
    </row>
    <row r="20" spans="1:30" s="33" customFormat="1" ht="14.1">
      <c r="A20" s="727"/>
      <c r="B20" s="726" t="s">
        <v>1527</v>
      </c>
      <c r="C20" s="738">
        <f>1-C19</f>
        <v>0.22222222222222221</v>
      </c>
      <c r="D20" s="739">
        <f>D16-D19</f>
        <v>50000</v>
      </c>
      <c r="E20" s="739">
        <f t="shared" ref="E20:AB20" si="3">E16-E19</f>
        <v>50000</v>
      </c>
      <c r="F20" s="739">
        <f t="shared" si="3"/>
        <v>50000</v>
      </c>
      <c r="G20" s="739">
        <f t="shared" si="3"/>
        <v>50000</v>
      </c>
      <c r="H20" s="739">
        <f t="shared" si="3"/>
        <v>50000</v>
      </c>
      <c r="I20" s="739">
        <f t="shared" si="3"/>
        <v>50000</v>
      </c>
      <c r="J20" s="739">
        <f t="shared" si="3"/>
        <v>50000</v>
      </c>
      <c r="K20" s="739">
        <f t="shared" si="3"/>
        <v>50000</v>
      </c>
      <c r="L20" s="739">
        <f t="shared" si="3"/>
        <v>50000</v>
      </c>
      <c r="M20" s="739">
        <f t="shared" si="3"/>
        <v>50000</v>
      </c>
      <c r="N20" s="739">
        <f t="shared" si="3"/>
        <v>50000</v>
      </c>
      <c r="O20" s="739">
        <f t="shared" si="3"/>
        <v>50000</v>
      </c>
      <c r="P20" s="739">
        <f t="shared" si="3"/>
        <v>50000</v>
      </c>
      <c r="Q20" s="739">
        <f t="shared" si="3"/>
        <v>50000</v>
      </c>
      <c r="R20" s="739">
        <f t="shared" si="3"/>
        <v>50000</v>
      </c>
      <c r="S20" s="739">
        <f t="shared" si="3"/>
        <v>50000</v>
      </c>
      <c r="T20" s="739">
        <f t="shared" si="3"/>
        <v>50000</v>
      </c>
      <c r="U20" s="739">
        <f t="shared" si="3"/>
        <v>50000</v>
      </c>
      <c r="V20" s="739">
        <f t="shared" si="3"/>
        <v>50000</v>
      </c>
      <c r="W20" s="739">
        <f t="shared" si="3"/>
        <v>50000</v>
      </c>
      <c r="X20" s="739">
        <f t="shared" si="3"/>
        <v>50000</v>
      </c>
      <c r="Y20" s="739">
        <f t="shared" si="3"/>
        <v>50000</v>
      </c>
      <c r="Z20" s="739">
        <f t="shared" si="3"/>
        <v>50000</v>
      </c>
      <c r="AA20" s="739">
        <f t="shared" si="3"/>
        <v>50000</v>
      </c>
      <c r="AB20" s="739">
        <f t="shared" si="3"/>
        <v>50000</v>
      </c>
      <c r="AD20" s="776">
        <f t="shared" si="2"/>
        <v>1250000</v>
      </c>
    </row>
    <row r="21" spans="1:30" s="33" customFormat="1" ht="14.1">
      <c r="A21" s="727"/>
      <c r="B21" s="727"/>
      <c r="C21" s="726"/>
      <c r="D21" s="736"/>
      <c r="E21" s="736"/>
      <c r="F21" s="736"/>
      <c r="G21" s="736"/>
      <c r="H21" s="736"/>
      <c r="I21" s="736"/>
      <c r="J21" s="736"/>
      <c r="K21" s="736"/>
      <c r="L21" s="736"/>
      <c r="M21" s="736"/>
      <c r="N21" s="736"/>
      <c r="O21" s="736"/>
      <c r="P21" s="736"/>
      <c r="Q21" s="736"/>
      <c r="R21" s="736"/>
      <c r="S21" s="736"/>
      <c r="T21" s="736"/>
      <c r="U21" s="736"/>
      <c r="V21" s="736"/>
      <c r="W21" s="736"/>
      <c r="X21" s="726"/>
      <c r="AD21" s="776">
        <f t="shared" si="2"/>
        <v>0</v>
      </c>
    </row>
    <row r="22" spans="1:30" s="33" customFormat="1" ht="14.1">
      <c r="A22" s="726"/>
      <c r="B22" s="740" t="s">
        <v>1528</v>
      </c>
      <c r="C22" s="741" t="s">
        <v>1529</v>
      </c>
      <c r="D22" s="742">
        <v>0.38033499999999998</v>
      </c>
      <c r="E22" s="726">
        <f>D22*(1+C23)</f>
        <v>0.39353262449999998</v>
      </c>
      <c r="F22" s="726">
        <f>E22*(1+C23)</f>
        <v>0.40718820657014998</v>
      </c>
      <c r="G22" s="726">
        <f>F22*(1+C23)</f>
        <v>0.42131763733813415</v>
      </c>
      <c r="H22" s="726">
        <f>G22*(1+C23)</f>
        <v>0.43593735935376737</v>
      </c>
      <c r="I22" s="726">
        <f>H22*(1+C23)</f>
        <v>0.45106438572334306</v>
      </c>
      <c r="J22" s="726">
        <f>I22*(1+C23)</f>
        <v>0.46671631990794304</v>
      </c>
      <c r="K22" s="726">
        <f>J22*(1+C23)</f>
        <v>0.48291137620874863</v>
      </c>
      <c r="L22" s="726">
        <f>K22*(1+C23)</f>
        <v>0.49966840096319221</v>
      </c>
      <c r="M22" s="726">
        <f>L22*(1+C23)</f>
        <v>0.51700689447661496</v>
      </c>
      <c r="N22" s="726">
        <f>M22*(1+C23)</f>
        <v>0.53494703371495345</v>
      </c>
      <c r="O22" s="726">
        <f>N22*(1+C23)</f>
        <v>0.55350969578486231</v>
      </c>
      <c r="P22" s="726">
        <f>O22*(1+C23)</f>
        <v>0.57271648222859706</v>
      </c>
      <c r="Q22" s="726">
        <f>P22*(1+C23)</f>
        <v>0.59258974416192933</v>
      </c>
      <c r="R22" s="726">
        <f>Q22*(1+C23)</f>
        <v>0.61315260828434826</v>
      </c>
      <c r="S22" s="726">
        <f>R22*(1+C23)</f>
        <v>0.6344290037918151</v>
      </c>
      <c r="T22" s="726">
        <f>S22*(1+C23)</f>
        <v>0.65644369022339111</v>
      </c>
      <c r="U22" s="726">
        <f>T22*(1+C23)</f>
        <v>0.67922228627414272</v>
      </c>
      <c r="V22" s="726">
        <f>U22*(1+C23)</f>
        <v>0.70279129960785547</v>
      </c>
      <c r="W22" s="726">
        <f>V22*(1+C23)</f>
        <v>0.72717815770424798</v>
      </c>
      <c r="X22" s="726">
        <f>W22*(1+C23)</f>
        <v>0.75241123977658531</v>
      </c>
      <c r="Y22" s="726">
        <f>X22*(1+C23)</f>
        <v>0.77851990979683283</v>
      </c>
      <c r="Z22" s="726">
        <f>Y22*(1+C23)</f>
        <v>0.80553455066678292</v>
      </c>
      <c r="AA22" s="726">
        <f>Z22*(1+C23)</f>
        <v>0.83348659957492022</v>
      </c>
      <c r="AB22" s="726">
        <f>AA22*(1+C23)</f>
        <v>0.86240858458016989</v>
      </c>
      <c r="AD22" s="776">
        <f t="shared" si="2"/>
        <v>14.755019091213329</v>
      </c>
    </row>
    <row r="23" spans="1:30" s="33" customFormat="1" ht="14.1">
      <c r="A23" s="731"/>
      <c r="B23" s="740" t="s">
        <v>1530</v>
      </c>
      <c r="C23" s="743">
        <v>3.4700000000000002E-2</v>
      </c>
      <c r="D23" s="744"/>
      <c r="E23" s="726"/>
      <c r="F23" s="726"/>
      <c r="G23" s="726"/>
      <c r="H23" s="726"/>
      <c r="I23" s="726"/>
      <c r="J23" s="726"/>
      <c r="K23" s="726"/>
      <c r="L23" s="726"/>
      <c r="M23" s="726"/>
      <c r="N23" s="726"/>
      <c r="O23" s="726"/>
      <c r="P23" s="726"/>
      <c r="Q23" s="726"/>
      <c r="R23" s="726"/>
      <c r="S23" s="726"/>
      <c r="T23" s="726"/>
      <c r="U23" s="726"/>
      <c r="V23" s="726"/>
      <c r="W23" s="726"/>
      <c r="X23" s="726"/>
      <c r="AD23" s="776">
        <f t="shared" si="2"/>
        <v>0</v>
      </c>
    </row>
    <row r="24" spans="1:30" s="33" customFormat="1" ht="15.95">
      <c r="A24" s="731"/>
      <c r="B24" s="745"/>
      <c r="C24" s="726"/>
      <c r="D24" s="746"/>
      <c r="E24" s="746"/>
      <c r="F24" s="746"/>
      <c r="G24" s="746"/>
      <c r="H24" s="746"/>
      <c r="I24" s="746"/>
      <c r="J24" s="746"/>
      <c r="K24" s="746"/>
      <c r="L24" s="746"/>
      <c r="M24" s="746"/>
      <c r="N24" s="746"/>
      <c r="O24" s="746"/>
      <c r="P24" s="746"/>
      <c r="Q24" s="746"/>
      <c r="R24" s="746"/>
      <c r="S24" s="746"/>
      <c r="T24" s="746"/>
      <c r="U24" s="746"/>
      <c r="V24" s="746"/>
      <c r="W24" s="746"/>
      <c r="X24" s="726"/>
      <c r="AD24" s="776">
        <f t="shared" si="2"/>
        <v>0</v>
      </c>
    </row>
    <row r="25" spans="1:30" s="33" customFormat="1" ht="15">
      <c r="A25" s="726"/>
      <c r="B25" s="747" t="s">
        <v>1531</v>
      </c>
      <c r="C25" s="747"/>
      <c r="D25" s="748">
        <f>D16*D22</f>
        <v>85575.375</v>
      </c>
      <c r="E25" s="748">
        <f t="shared" ref="E25:AA25" si="4">E16*E22</f>
        <v>88544.840512499999</v>
      </c>
      <c r="F25" s="748">
        <f t="shared" si="4"/>
        <v>91617.34647828374</v>
      </c>
      <c r="G25" s="748">
        <f t="shared" si="4"/>
        <v>94796.468401080187</v>
      </c>
      <c r="H25" s="748">
        <f t="shared" si="4"/>
        <v>98085.905854597659</v>
      </c>
      <c r="I25" s="748">
        <f t="shared" si="4"/>
        <v>101489.48678775219</v>
      </c>
      <c r="J25" s="748">
        <f t="shared" si="4"/>
        <v>105011.17197928719</v>
      </c>
      <c r="K25" s="748">
        <f t="shared" si="4"/>
        <v>108655.05964696844</v>
      </c>
      <c r="L25" s="748">
        <f t="shared" si="4"/>
        <v>112425.39021671825</v>
      </c>
      <c r="M25" s="748">
        <f t="shared" si="4"/>
        <v>116326.55125723837</v>
      </c>
      <c r="N25" s="748">
        <f t="shared" si="4"/>
        <v>120363.08258586453</v>
      </c>
      <c r="O25" s="748">
        <f t="shared" si="4"/>
        <v>124539.68155159403</v>
      </c>
      <c r="P25" s="748">
        <f t="shared" si="4"/>
        <v>128861.20850143433</v>
      </c>
      <c r="Q25" s="748">
        <f t="shared" si="4"/>
        <v>133332.6924364341</v>
      </c>
      <c r="R25" s="748">
        <f t="shared" si="4"/>
        <v>137959.33686397836</v>
      </c>
      <c r="S25" s="748">
        <f t="shared" si="4"/>
        <v>142746.52585315841</v>
      </c>
      <c r="T25" s="748">
        <f t="shared" si="4"/>
        <v>147699.83030026301</v>
      </c>
      <c r="U25" s="748">
        <f t="shared" si="4"/>
        <v>152825.01441168212</v>
      </c>
      <c r="V25" s="748">
        <f t="shared" si="4"/>
        <v>158128.04241176747</v>
      </c>
      <c r="W25" s="748">
        <f t="shared" si="4"/>
        <v>163615.0854834558</v>
      </c>
      <c r="X25" s="748">
        <f t="shared" si="4"/>
        <v>169292.5289497317</v>
      </c>
      <c r="Y25" s="748">
        <f t="shared" si="4"/>
        <v>175166.9797042874</v>
      </c>
      <c r="Z25" s="748">
        <f t="shared" si="4"/>
        <v>181245.27390002616</v>
      </c>
      <c r="AA25" s="748">
        <f t="shared" si="4"/>
        <v>187534.48490435706</v>
      </c>
      <c r="AB25" s="748">
        <f>AB16*AB22</f>
        <v>194041.93153053822</v>
      </c>
      <c r="AD25" s="776">
        <f t="shared" si="2"/>
        <v>3319879.2955229986</v>
      </c>
    </row>
    <row r="26" spans="1:30" s="33" customFormat="1" ht="14.1">
      <c r="A26" s="726"/>
      <c r="B26" s="747"/>
      <c r="C26" s="747"/>
      <c r="D26" s="747"/>
      <c r="E26" s="747"/>
      <c r="F26" s="747"/>
      <c r="G26" s="747"/>
      <c r="H26" s="747"/>
      <c r="I26" s="747"/>
      <c r="J26" s="747"/>
      <c r="K26" s="747"/>
      <c r="L26" s="747"/>
      <c r="M26" s="747"/>
      <c r="N26" s="747"/>
      <c r="O26" s="747"/>
      <c r="P26" s="747"/>
      <c r="Q26" s="747"/>
      <c r="R26" s="747"/>
      <c r="S26" s="747"/>
      <c r="T26" s="747"/>
      <c r="U26" s="747"/>
      <c r="V26" s="747"/>
      <c r="W26" s="747"/>
      <c r="X26" s="726"/>
      <c r="AD26" s="776">
        <f t="shared" si="2"/>
        <v>0</v>
      </c>
    </row>
    <row r="27" spans="1:30" s="33" customFormat="1" ht="14.1">
      <c r="A27" s="726" t="s">
        <v>1532</v>
      </c>
      <c r="B27" s="749">
        <f>B9</f>
        <v>3.9E-2</v>
      </c>
      <c r="C27" s="747" t="s">
        <v>1533</v>
      </c>
      <c r="D27" s="750">
        <f>B6</f>
        <v>154</v>
      </c>
      <c r="E27" s="750">
        <f>D27*0.961</f>
        <v>147.994</v>
      </c>
      <c r="F27" s="750">
        <f t="shared" ref="F27:AB28" si="5">E27*0.961</f>
        <v>142.22223399999999</v>
      </c>
      <c r="G27" s="750">
        <f t="shared" si="5"/>
        <v>136.67556687399997</v>
      </c>
      <c r="H27" s="750">
        <f t="shared" si="5"/>
        <v>131.34521976591395</v>
      </c>
      <c r="I27" s="750">
        <f t="shared" si="5"/>
        <v>126.2227561950433</v>
      </c>
      <c r="J27" s="750">
        <f t="shared" si="5"/>
        <v>121.30006870343661</v>
      </c>
      <c r="K27" s="750">
        <f t="shared" si="5"/>
        <v>116.56936602400258</v>
      </c>
      <c r="L27" s="750">
        <f t="shared" si="5"/>
        <v>112.02316074906648</v>
      </c>
      <c r="M27" s="750">
        <f t="shared" si="5"/>
        <v>107.65425747985289</v>
      </c>
      <c r="N27" s="750">
        <f t="shared" si="5"/>
        <v>103.45574143813862</v>
      </c>
      <c r="O27" s="750">
        <f t="shared" si="5"/>
        <v>99.420967522051214</v>
      </c>
      <c r="P27" s="750">
        <f t="shared" si="5"/>
        <v>95.543549788691209</v>
      </c>
      <c r="Q27" s="750">
        <f t="shared" si="5"/>
        <v>91.817351346932242</v>
      </c>
      <c r="R27" s="750">
        <f t="shared" si="5"/>
        <v>88.236474644401881</v>
      </c>
      <c r="S27" s="750">
        <f t="shared" si="5"/>
        <v>84.79525213327021</v>
      </c>
      <c r="T27" s="750">
        <f t="shared" si="5"/>
        <v>81.488237300072669</v>
      </c>
      <c r="U27" s="750">
        <f t="shared" si="5"/>
        <v>78.310196045369835</v>
      </c>
      <c r="V27" s="750">
        <f t="shared" si="5"/>
        <v>75.256098399600404</v>
      </c>
      <c r="W27" s="750">
        <f t="shared" si="5"/>
        <v>72.321110562015988</v>
      </c>
      <c r="X27" s="750">
        <f t="shared" si="5"/>
        <v>69.500587250097368</v>
      </c>
      <c r="Y27" s="750">
        <f t="shared" si="5"/>
        <v>66.790064347343574</v>
      </c>
      <c r="Z27" s="750">
        <f t="shared" si="5"/>
        <v>64.185251837797168</v>
      </c>
      <c r="AA27" s="750">
        <f t="shared" si="5"/>
        <v>61.682027016123079</v>
      </c>
      <c r="AB27" s="750">
        <f t="shared" si="5"/>
        <v>59.276427962494274</v>
      </c>
      <c r="AD27" s="776">
        <f t="shared" si="2"/>
        <v>2488.0859673857153</v>
      </c>
    </row>
    <row r="28" spans="1:30" s="33" customFormat="1" ht="14.1">
      <c r="A28" s="726"/>
      <c r="B28" s="747"/>
      <c r="C28" s="751" t="s">
        <v>1534</v>
      </c>
      <c r="D28" s="750">
        <f>B7</f>
        <v>148.45599999999999</v>
      </c>
      <c r="E28" s="750">
        <f>D28*0.961</f>
        <v>142.66621599999999</v>
      </c>
      <c r="F28" s="750">
        <f t="shared" si="5"/>
        <v>137.10223357599997</v>
      </c>
      <c r="G28" s="750">
        <f t="shared" si="5"/>
        <v>131.75524646653597</v>
      </c>
      <c r="H28" s="750">
        <f t="shared" si="5"/>
        <v>126.61679185434106</v>
      </c>
      <c r="I28" s="750">
        <f t="shared" si="5"/>
        <v>121.67873697202175</v>
      </c>
      <c r="J28" s="750">
        <f t="shared" si="5"/>
        <v>116.93326623011291</v>
      </c>
      <c r="K28" s="750">
        <f t="shared" si="5"/>
        <v>112.37286884713851</v>
      </c>
      <c r="L28" s="750">
        <f t="shared" si="5"/>
        <v>107.9903269621001</v>
      </c>
      <c r="M28" s="750">
        <f t="shared" si="5"/>
        <v>103.7787042105782</v>
      </c>
      <c r="N28" s="750">
        <f t="shared" si="5"/>
        <v>99.731334746365647</v>
      </c>
      <c r="O28" s="750">
        <f t="shared" si="5"/>
        <v>95.841812691257388</v>
      </c>
      <c r="P28" s="750">
        <f t="shared" si="5"/>
        <v>92.103981996298344</v>
      </c>
      <c r="Q28" s="750">
        <f t="shared" si="5"/>
        <v>88.511926698442707</v>
      </c>
      <c r="R28" s="750">
        <f t="shared" si="5"/>
        <v>85.059961557203437</v>
      </c>
      <c r="S28" s="750">
        <f t="shared" si="5"/>
        <v>81.742623056472496</v>
      </c>
      <c r="T28" s="750">
        <f t="shared" si="5"/>
        <v>78.554660757270071</v>
      </c>
      <c r="U28" s="750">
        <f t="shared" si="5"/>
        <v>75.491028987736541</v>
      </c>
      <c r="V28" s="750">
        <f t="shared" si="5"/>
        <v>72.546878857214807</v>
      </c>
      <c r="W28" s="750">
        <f t="shared" si="5"/>
        <v>69.717550581783428</v>
      </c>
      <c r="X28" s="750">
        <f t="shared" si="5"/>
        <v>66.998566109093872</v>
      </c>
      <c r="Y28" s="750">
        <f t="shared" si="5"/>
        <v>64.385622030839215</v>
      </c>
      <c r="Z28" s="750">
        <f t="shared" si="5"/>
        <v>61.874582771636483</v>
      </c>
      <c r="AA28" s="750">
        <f t="shared" si="5"/>
        <v>59.461474043542658</v>
      </c>
      <c r="AB28" s="750">
        <f t="shared" si="5"/>
        <v>57.142476555844496</v>
      </c>
      <c r="AD28" s="776">
        <f t="shared" si="2"/>
        <v>2398.514872559831</v>
      </c>
    </row>
    <row r="29" spans="1:30" s="33" customFormat="1" ht="14.1">
      <c r="A29" s="726"/>
      <c r="B29" s="726"/>
      <c r="C29" s="728"/>
      <c r="D29" s="726"/>
      <c r="E29" s="726"/>
      <c r="F29" s="726"/>
      <c r="G29" s="726"/>
      <c r="H29" s="726"/>
      <c r="I29" s="726"/>
      <c r="J29" s="726"/>
      <c r="K29" s="726"/>
      <c r="L29" s="726"/>
      <c r="M29" s="726"/>
      <c r="N29" s="726"/>
      <c r="O29" s="726"/>
      <c r="P29" s="726"/>
      <c r="Q29" s="726"/>
      <c r="R29" s="726"/>
      <c r="S29" s="726"/>
      <c r="T29" s="726"/>
      <c r="U29" s="726"/>
      <c r="V29" s="726"/>
      <c r="W29" s="726"/>
      <c r="X29" s="726"/>
      <c r="AD29" s="776">
        <f t="shared" si="2"/>
        <v>0</v>
      </c>
    </row>
    <row r="30" spans="1:30" s="33" customFormat="1" ht="14.1">
      <c r="A30" s="726"/>
      <c r="B30" s="726"/>
      <c r="C30" s="728" t="s">
        <v>1500</v>
      </c>
      <c r="D30" s="746">
        <f>D19</f>
        <v>175000</v>
      </c>
      <c r="E30" s="746">
        <f t="shared" ref="E30:AB30" si="6">E19</f>
        <v>175000</v>
      </c>
      <c r="F30" s="746">
        <f t="shared" si="6"/>
        <v>175000</v>
      </c>
      <c r="G30" s="746">
        <f t="shared" si="6"/>
        <v>175000</v>
      </c>
      <c r="H30" s="746">
        <f t="shared" si="6"/>
        <v>175000</v>
      </c>
      <c r="I30" s="746">
        <f t="shared" si="6"/>
        <v>175000</v>
      </c>
      <c r="J30" s="746">
        <f t="shared" si="6"/>
        <v>175000</v>
      </c>
      <c r="K30" s="746">
        <f t="shared" si="6"/>
        <v>175000</v>
      </c>
      <c r="L30" s="746">
        <f t="shared" si="6"/>
        <v>175000</v>
      </c>
      <c r="M30" s="746">
        <f t="shared" si="6"/>
        <v>175000</v>
      </c>
      <c r="N30" s="746">
        <f t="shared" si="6"/>
        <v>175000</v>
      </c>
      <c r="O30" s="746">
        <f t="shared" si="6"/>
        <v>175000</v>
      </c>
      <c r="P30" s="746">
        <f t="shared" si="6"/>
        <v>175000</v>
      </c>
      <c r="Q30" s="746">
        <f t="shared" si="6"/>
        <v>175000</v>
      </c>
      <c r="R30" s="746">
        <f t="shared" si="6"/>
        <v>175000</v>
      </c>
      <c r="S30" s="746">
        <f t="shared" si="6"/>
        <v>175000</v>
      </c>
      <c r="T30" s="746">
        <f t="shared" si="6"/>
        <v>175000</v>
      </c>
      <c r="U30" s="746">
        <f t="shared" si="6"/>
        <v>175000</v>
      </c>
      <c r="V30" s="746">
        <f t="shared" si="6"/>
        <v>175000</v>
      </c>
      <c r="W30" s="746">
        <f t="shared" si="6"/>
        <v>175000</v>
      </c>
      <c r="X30" s="746">
        <f t="shared" si="6"/>
        <v>175000</v>
      </c>
      <c r="Y30" s="746">
        <f t="shared" si="6"/>
        <v>175000</v>
      </c>
      <c r="Z30" s="746">
        <f t="shared" si="6"/>
        <v>175000</v>
      </c>
      <c r="AA30" s="746">
        <f t="shared" si="6"/>
        <v>175000</v>
      </c>
      <c r="AB30" s="746">
        <f t="shared" si="6"/>
        <v>175000</v>
      </c>
      <c r="AD30" s="776">
        <f t="shared" si="2"/>
        <v>4375000</v>
      </c>
    </row>
    <row r="31" spans="1:30" s="33" customFormat="1" ht="14.1">
      <c r="A31" s="726"/>
      <c r="B31" s="726"/>
      <c r="C31" s="728" t="s">
        <v>1535</v>
      </c>
      <c r="D31" s="746">
        <f>D17-D30</f>
        <v>52183</v>
      </c>
      <c r="E31" s="746">
        <f t="shared" ref="E31:AB31" si="7">E17-E30</f>
        <v>51047.084999999992</v>
      </c>
      <c r="F31" s="746">
        <f t="shared" si="7"/>
        <v>49916.849575</v>
      </c>
      <c r="G31" s="746">
        <f t="shared" si="7"/>
        <v>48792.265327125002</v>
      </c>
      <c r="H31" s="746">
        <f t="shared" si="7"/>
        <v>47673.304000489385</v>
      </c>
      <c r="I31" s="746">
        <f t="shared" si="7"/>
        <v>46559.937480486929</v>
      </c>
      <c r="J31" s="746">
        <f t="shared" si="7"/>
        <v>45452.13779308449</v>
      </c>
      <c r="K31" s="746">
        <f t="shared" si="7"/>
        <v>44349.877104119078</v>
      </c>
      <c r="L31" s="746">
        <f t="shared" si="7"/>
        <v>43253.127718598495</v>
      </c>
      <c r="M31" s="746">
        <f t="shared" si="7"/>
        <v>42161.862080005492</v>
      </c>
      <c r="N31" s="746">
        <f t="shared" si="7"/>
        <v>41076.052769605478</v>
      </c>
      <c r="O31" s="746">
        <f t="shared" si="7"/>
        <v>39995.672505757451</v>
      </c>
      <c r="P31" s="746">
        <f t="shared" si="7"/>
        <v>38920.694143228669</v>
      </c>
      <c r="Q31" s="746">
        <f t="shared" si="7"/>
        <v>37851.090672512539</v>
      </c>
      <c r="R31" s="746">
        <f t="shared" si="7"/>
        <v>36786.835219149973</v>
      </c>
      <c r="S31" s="746">
        <f t="shared" si="7"/>
        <v>35727.901043054211</v>
      </c>
      <c r="T31" s="746">
        <f t="shared" si="7"/>
        <v>34674.261537838931</v>
      </c>
      <c r="U31" s="746">
        <f t="shared" si="7"/>
        <v>33625.890230149729</v>
      </c>
      <c r="V31" s="746">
        <f t="shared" si="7"/>
        <v>32582.760778998985</v>
      </c>
      <c r="W31" s="746">
        <f t="shared" si="7"/>
        <v>31544.846975103981</v>
      </c>
      <c r="X31" s="746">
        <f t="shared" si="7"/>
        <v>30512.122740228457</v>
      </c>
      <c r="Y31" s="746">
        <f t="shared" si="7"/>
        <v>29484.562126527308</v>
      </c>
      <c r="Z31" s="746">
        <f t="shared" si="7"/>
        <v>28462.139315894659</v>
      </c>
      <c r="AA31" s="746">
        <f t="shared" si="7"/>
        <v>27444.828619315173</v>
      </c>
      <c r="AB31" s="746">
        <f t="shared" si="7"/>
        <v>26432.604476218607</v>
      </c>
      <c r="AD31" s="776">
        <f t="shared" si="2"/>
        <v>976511.70923249284</v>
      </c>
    </row>
    <row r="32" spans="1:30" s="33" customFormat="1" ht="14.1">
      <c r="A32" s="726"/>
      <c r="B32" s="726"/>
      <c r="C32" s="728" t="s">
        <v>1536</v>
      </c>
      <c r="D32" s="752">
        <f>D31/365</f>
        <v>142.96712328767123</v>
      </c>
      <c r="E32" s="752">
        <f t="shared" ref="E32:AB32" si="8">E31/365</f>
        <v>139.85502739726024</v>
      </c>
      <c r="F32" s="752">
        <f t="shared" si="8"/>
        <v>136.75849198630138</v>
      </c>
      <c r="G32" s="752">
        <f t="shared" si="8"/>
        <v>133.67743925239728</v>
      </c>
      <c r="H32" s="752">
        <f t="shared" si="8"/>
        <v>130.6117917821627</v>
      </c>
      <c r="I32" s="752">
        <f t="shared" si="8"/>
        <v>127.56147254927926</v>
      </c>
      <c r="J32" s="752">
        <f t="shared" si="8"/>
        <v>124.52640491256025</v>
      </c>
      <c r="K32" s="752">
        <f t="shared" si="8"/>
        <v>121.50651261402487</v>
      </c>
      <c r="L32" s="752">
        <f t="shared" si="8"/>
        <v>118.50171977698217</v>
      </c>
      <c r="M32" s="752">
        <f t="shared" si="8"/>
        <v>115.51195090412463</v>
      </c>
      <c r="N32" s="752">
        <f t="shared" si="8"/>
        <v>112.53713087563145</v>
      </c>
      <c r="O32" s="752">
        <f t="shared" si="8"/>
        <v>109.57718494728068</v>
      </c>
      <c r="P32" s="752">
        <f t="shared" si="8"/>
        <v>106.6320387485717</v>
      </c>
      <c r="Q32" s="752">
        <f t="shared" si="8"/>
        <v>103.70161828085627</v>
      </c>
      <c r="R32" s="752">
        <f t="shared" si="8"/>
        <v>100.78584991547937</v>
      </c>
      <c r="S32" s="752">
        <f t="shared" si="8"/>
        <v>97.884660391929344</v>
      </c>
      <c r="T32" s="752">
        <f t="shared" si="8"/>
        <v>94.997976815997077</v>
      </c>
      <c r="U32" s="752">
        <f t="shared" si="8"/>
        <v>92.125726657944469</v>
      </c>
      <c r="V32" s="752">
        <f t="shared" si="8"/>
        <v>89.267837750682148</v>
      </c>
      <c r="W32" s="752">
        <f t="shared" si="8"/>
        <v>86.424238287956115</v>
      </c>
      <c r="X32" s="752">
        <f t="shared" si="8"/>
        <v>83.594856822543719</v>
      </c>
      <c r="Y32" s="752">
        <f t="shared" si="8"/>
        <v>80.779622264458382</v>
      </c>
      <c r="Z32" s="752">
        <f t="shared" si="8"/>
        <v>77.978463879163456</v>
      </c>
      <c r="AA32" s="752">
        <f t="shared" si="8"/>
        <v>75.191311285794995</v>
      </c>
      <c r="AB32" s="752">
        <f t="shared" si="8"/>
        <v>72.418094455393444</v>
      </c>
      <c r="AD32" s="776">
        <f t="shared" si="2"/>
        <v>2675.3745458424469</v>
      </c>
    </row>
    <row r="33" spans="1:31" s="33" customFormat="1" ht="14.1">
      <c r="A33" s="726"/>
      <c r="B33" s="726"/>
      <c r="C33" s="728" t="s">
        <v>1537</v>
      </c>
      <c r="D33" s="752">
        <f>MIN(D32,D28)</f>
        <v>142.96712328767123</v>
      </c>
      <c r="E33" s="752">
        <f t="shared" ref="E33:AB33" si="9">MIN(E32,E28)</f>
        <v>139.85502739726024</v>
      </c>
      <c r="F33" s="752">
        <f t="shared" si="9"/>
        <v>136.75849198630138</v>
      </c>
      <c r="G33" s="752">
        <f t="shared" si="9"/>
        <v>131.75524646653597</v>
      </c>
      <c r="H33" s="752">
        <f t="shared" si="9"/>
        <v>126.61679185434106</v>
      </c>
      <c r="I33" s="752">
        <f t="shared" si="9"/>
        <v>121.67873697202175</v>
      </c>
      <c r="J33" s="752">
        <f t="shared" si="9"/>
        <v>116.93326623011291</v>
      </c>
      <c r="K33" s="752">
        <f t="shared" si="9"/>
        <v>112.37286884713851</v>
      </c>
      <c r="L33" s="752">
        <f t="shared" si="9"/>
        <v>107.9903269621001</v>
      </c>
      <c r="M33" s="752">
        <f t="shared" si="9"/>
        <v>103.7787042105782</v>
      </c>
      <c r="N33" s="752">
        <f t="shared" si="9"/>
        <v>99.731334746365647</v>
      </c>
      <c r="O33" s="752">
        <f t="shared" si="9"/>
        <v>95.841812691257388</v>
      </c>
      <c r="P33" s="752">
        <f t="shared" si="9"/>
        <v>92.103981996298344</v>
      </c>
      <c r="Q33" s="752">
        <f t="shared" si="9"/>
        <v>88.511926698442707</v>
      </c>
      <c r="R33" s="752">
        <f t="shared" si="9"/>
        <v>85.059961557203437</v>
      </c>
      <c r="S33" s="752">
        <f t="shared" si="9"/>
        <v>81.742623056472496</v>
      </c>
      <c r="T33" s="752">
        <f t="shared" si="9"/>
        <v>78.554660757270071</v>
      </c>
      <c r="U33" s="752">
        <f t="shared" si="9"/>
        <v>75.491028987736541</v>
      </c>
      <c r="V33" s="752">
        <f t="shared" si="9"/>
        <v>72.546878857214807</v>
      </c>
      <c r="W33" s="752">
        <f t="shared" si="9"/>
        <v>69.717550581783428</v>
      </c>
      <c r="X33" s="752">
        <f t="shared" si="9"/>
        <v>66.998566109093872</v>
      </c>
      <c r="Y33" s="752">
        <f t="shared" si="9"/>
        <v>64.385622030839215</v>
      </c>
      <c r="Z33" s="752">
        <f t="shared" si="9"/>
        <v>61.874582771636483</v>
      </c>
      <c r="AA33" s="752">
        <f t="shared" si="9"/>
        <v>59.461474043542658</v>
      </c>
      <c r="AB33" s="752">
        <f t="shared" si="9"/>
        <v>57.142476555844496</v>
      </c>
      <c r="AD33" s="776">
        <f t="shared" si="2"/>
        <v>2389.8710656550638</v>
      </c>
    </row>
    <row r="34" spans="1:31" s="33" customFormat="1" ht="14.1">
      <c r="A34" s="726"/>
      <c r="B34" s="726"/>
      <c r="C34" s="728" t="s">
        <v>1538</v>
      </c>
      <c r="D34" s="752">
        <f>(D33*B8)*365</f>
        <v>46964.700000000004</v>
      </c>
      <c r="E34" s="752">
        <f>(E33*B8)*365</f>
        <v>45942.376499999991</v>
      </c>
      <c r="F34" s="752">
        <f>(F33*B8)*365</f>
        <v>44925.164617500006</v>
      </c>
      <c r="G34" s="752">
        <f>(G33*B8)*365</f>
        <v>43281.598464257062</v>
      </c>
      <c r="H34" s="752">
        <f>(H33*B8)*365</f>
        <v>41593.616124151034</v>
      </c>
      <c r="I34" s="752">
        <f>(I33*B8)*365</f>
        <v>39971.465095309148</v>
      </c>
      <c r="J34" s="752">
        <f>(J33*B8)*365</f>
        <v>38412.577956592089</v>
      </c>
      <c r="K34" s="752">
        <f>(K33*B8)*365</f>
        <v>36914.487416284996</v>
      </c>
      <c r="L34" s="752">
        <f>(L33*B8)*365</f>
        <v>35474.822407049884</v>
      </c>
      <c r="M34" s="752">
        <f>(M33*B8)*365</f>
        <v>34091.304333174936</v>
      </c>
      <c r="N34" s="752">
        <f>(N33*B8)*365</f>
        <v>32761.743464181112</v>
      </c>
      <c r="O34" s="752">
        <f>(O33*B8)*365</f>
        <v>31484.035469078051</v>
      </c>
      <c r="P34" s="752">
        <f>(P33*B8)*365</f>
        <v>30256.158085784005</v>
      </c>
      <c r="Q34" s="752">
        <f>(Q33*B8)*365</f>
        <v>29076.167920438431</v>
      </c>
      <c r="R34" s="752">
        <f>(R33*B8)*365</f>
        <v>27942.19737154133</v>
      </c>
      <c r="S34" s="752">
        <f>(S33*B8)*365</f>
        <v>26852.451674051215</v>
      </c>
      <c r="T34" s="752">
        <f>(T33*B8)*365</f>
        <v>25805.206058763219</v>
      </c>
      <c r="U34" s="752">
        <f>(U33*B8)*365</f>
        <v>24798.803022471453</v>
      </c>
      <c r="V34" s="752">
        <f>(V33*B8)*365</f>
        <v>23831.649704595064</v>
      </c>
      <c r="W34" s="752">
        <f>(W33*B8)*365</f>
        <v>22902.215366115859</v>
      </c>
      <c r="X34" s="752">
        <f>(X33*B8)*365</f>
        <v>22009.028966837337</v>
      </c>
      <c r="Y34" s="752">
        <f>(Y33*B8)*365</f>
        <v>21150.676837130683</v>
      </c>
      <c r="Z34" s="752">
        <f>(Z33*B8)*365</f>
        <v>20325.800440482584</v>
      </c>
      <c r="AA34" s="752">
        <f>(AA33*B8)*365</f>
        <v>19533.094223303764</v>
      </c>
      <c r="AB34" s="752">
        <f>(AB33*B8)*365</f>
        <v>18771.303548594915</v>
      </c>
      <c r="AD34" s="776">
        <f t="shared" si="2"/>
        <v>785072.64506768819</v>
      </c>
    </row>
    <row r="35" spans="1:31" s="754" customFormat="1" ht="14.1">
      <c r="A35" s="726"/>
      <c r="B35" s="726"/>
      <c r="C35" s="728" t="s">
        <v>1539</v>
      </c>
      <c r="D35" s="753">
        <f>D30+D34</f>
        <v>221964.7</v>
      </c>
      <c r="E35" s="753">
        <f t="shared" ref="E35:AB35" si="10">E30+E34</f>
        <v>220942.37649999998</v>
      </c>
      <c r="F35" s="753">
        <f t="shared" si="10"/>
        <v>219925.16461750001</v>
      </c>
      <c r="G35" s="753">
        <f t="shared" si="10"/>
        <v>218281.59846425705</v>
      </c>
      <c r="H35" s="753">
        <f t="shared" si="10"/>
        <v>216593.61612415104</v>
      </c>
      <c r="I35" s="753">
        <f t="shared" si="10"/>
        <v>214971.46509530913</v>
      </c>
      <c r="J35" s="753">
        <f t="shared" si="10"/>
        <v>213412.57795659208</v>
      </c>
      <c r="K35" s="753">
        <f t="shared" si="10"/>
        <v>211914.487416285</v>
      </c>
      <c r="L35" s="753">
        <f t="shared" si="10"/>
        <v>210474.82240704988</v>
      </c>
      <c r="M35" s="753">
        <f t="shared" si="10"/>
        <v>209091.30433317495</v>
      </c>
      <c r="N35" s="753">
        <f t="shared" si="10"/>
        <v>207761.74346418111</v>
      </c>
      <c r="O35" s="753">
        <f t="shared" si="10"/>
        <v>206484.03546907805</v>
      </c>
      <c r="P35" s="753">
        <f t="shared" si="10"/>
        <v>205256.158085784</v>
      </c>
      <c r="Q35" s="753">
        <f t="shared" si="10"/>
        <v>204076.16792043843</v>
      </c>
      <c r="R35" s="753">
        <f t="shared" si="10"/>
        <v>202942.19737154132</v>
      </c>
      <c r="S35" s="753">
        <f t="shared" si="10"/>
        <v>201852.4516740512</v>
      </c>
      <c r="T35" s="753">
        <f t="shared" si="10"/>
        <v>200805.20605876323</v>
      </c>
      <c r="U35" s="753">
        <f t="shared" si="10"/>
        <v>199798.80302247146</v>
      </c>
      <c r="V35" s="753">
        <f t="shared" si="10"/>
        <v>198831.64970459507</v>
      </c>
      <c r="W35" s="753">
        <f t="shared" si="10"/>
        <v>197902.21536611585</v>
      </c>
      <c r="X35" s="753">
        <f t="shared" si="10"/>
        <v>197009.02896683733</v>
      </c>
      <c r="Y35" s="753">
        <f t="shared" si="10"/>
        <v>196150.67683713068</v>
      </c>
      <c r="Z35" s="753">
        <f t="shared" si="10"/>
        <v>195325.80044048259</v>
      </c>
      <c r="AA35" s="753">
        <f t="shared" si="10"/>
        <v>194533.09422330378</v>
      </c>
      <c r="AB35" s="753">
        <f t="shared" si="10"/>
        <v>193771.30354859491</v>
      </c>
      <c r="AD35" s="776">
        <f t="shared" si="2"/>
        <v>5160072.6450676881</v>
      </c>
    </row>
    <row r="36" spans="1:31" s="33" customFormat="1" ht="14.1">
      <c r="A36" s="726"/>
      <c r="C36" s="728" t="s">
        <v>1540</v>
      </c>
      <c r="D36" s="752">
        <f>D17-(D30+(D33*365))</f>
        <v>0</v>
      </c>
      <c r="E36" s="752">
        <f t="shared" ref="E36:AB36" si="11">E17-(E30+(E33*365))</f>
        <v>0</v>
      </c>
      <c r="F36" s="752">
        <f t="shared" si="11"/>
        <v>0</v>
      </c>
      <c r="G36" s="752">
        <f>G17-(G30+(G33*365))</f>
        <v>701.60036683938233</v>
      </c>
      <c r="H36" s="752">
        <f t="shared" si="11"/>
        <v>1458.1749736548809</v>
      </c>
      <c r="I36" s="752">
        <f t="shared" si="11"/>
        <v>2147.1984856989875</v>
      </c>
      <c r="J36" s="752">
        <f t="shared" si="11"/>
        <v>2771.4956190932717</v>
      </c>
      <c r="K36" s="752">
        <f t="shared" si="11"/>
        <v>3333.7799749135156</v>
      </c>
      <c r="L36" s="752">
        <f t="shared" si="11"/>
        <v>3836.6583774319442</v>
      </c>
      <c r="M36" s="752">
        <f t="shared" si="11"/>
        <v>4282.6350431444589</v>
      </c>
      <c r="N36" s="752">
        <f t="shared" si="11"/>
        <v>4674.1155871820229</v>
      </c>
      <c r="O36" s="752">
        <f t="shared" si="11"/>
        <v>5013.4108734485053</v>
      </c>
      <c r="P36" s="752">
        <f t="shared" si="11"/>
        <v>5302.7407145797915</v>
      </c>
      <c r="Q36" s="752">
        <f t="shared" si="11"/>
        <v>5544.2374275809561</v>
      </c>
      <c r="R36" s="752">
        <f t="shared" si="11"/>
        <v>5739.9492507707037</v>
      </c>
      <c r="S36" s="752">
        <f t="shared" si="11"/>
        <v>5891.8436274417618</v>
      </c>
      <c r="T36" s="752">
        <f t="shared" si="11"/>
        <v>6001.8103614353458</v>
      </c>
      <c r="U36" s="752">
        <f t="shared" si="11"/>
        <v>6071.6646496258909</v>
      </c>
      <c r="V36" s="752">
        <f t="shared" si="11"/>
        <v>6103.1499961155932</v>
      </c>
      <c r="W36" s="752">
        <f t="shared" si="11"/>
        <v>6097.9410127530282</v>
      </c>
      <c r="X36" s="752">
        <f t="shared" si="11"/>
        <v>6057.6461104092014</v>
      </c>
      <c r="Y36" s="752">
        <f t="shared" si="11"/>
        <v>5983.8100852709904</v>
      </c>
      <c r="Z36" s="752">
        <f t="shared" si="11"/>
        <v>5877.9166042473516</v>
      </c>
      <c r="AA36" s="752">
        <f t="shared" si="11"/>
        <v>5741.3905934221111</v>
      </c>
      <c r="AB36" s="752">
        <f t="shared" si="11"/>
        <v>5575.6005333353532</v>
      </c>
      <c r="AD36" s="776">
        <f t="shared" si="2"/>
        <v>104208.77026839505</v>
      </c>
    </row>
    <row r="37" spans="1:31" s="33" customFormat="1" ht="14.1">
      <c r="A37" s="726"/>
      <c r="B37" s="726"/>
      <c r="C37" s="728" t="s">
        <v>1541</v>
      </c>
      <c r="D37" s="755">
        <f>D16-D35</f>
        <v>3035.2999999999884</v>
      </c>
      <c r="E37" s="755">
        <f t="shared" ref="E37:AB37" si="12">E16-E35</f>
        <v>4057.6235000000161</v>
      </c>
      <c r="F37" s="755">
        <f t="shared" si="12"/>
        <v>5074.835382499994</v>
      </c>
      <c r="G37" s="755">
        <f t="shared" si="12"/>
        <v>6718.4015357429453</v>
      </c>
      <c r="H37" s="755">
        <f t="shared" si="12"/>
        <v>8406.3838758489583</v>
      </c>
      <c r="I37" s="755">
        <f t="shared" si="12"/>
        <v>10028.534904690867</v>
      </c>
      <c r="J37" s="755">
        <f t="shared" si="12"/>
        <v>11587.422043407918</v>
      </c>
      <c r="K37" s="755">
        <f t="shared" si="12"/>
        <v>13085.512583714997</v>
      </c>
      <c r="L37" s="755">
        <f t="shared" si="12"/>
        <v>14525.177592950116</v>
      </c>
      <c r="M37" s="755">
        <f t="shared" si="12"/>
        <v>15908.69566682505</v>
      </c>
      <c r="N37" s="755">
        <f t="shared" si="12"/>
        <v>17238.256535818888</v>
      </c>
      <c r="O37" s="755">
        <f t="shared" si="12"/>
        <v>18515.964530921949</v>
      </c>
      <c r="P37" s="755">
        <f t="shared" si="12"/>
        <v>19743.841914215998</v>
      </c>
      <c r="Q37" s="755">
        <f t="shared" si="12"/>
        <v>20923.832079561573</v>
      </c>
      <c r="R37" s="755">
        <f t="shared" si="12"/>
        <v>22057.802628458681</v>
      </c>
      <c r="S37" s="755">
        <f t="shared" si="12"/>
        <v>23147.548325948796</v>
      </c>
      <c r="T37" s="755">
        <f t="shared" si="12"/>
        <v>24194.79394123677</v>
      </c>
      <c r="U37" s="755">
        <f t="shared" si="12"/>
        <v>25201.19697752854</v>
      </c>
      <c r="V37" s="755">
        <f t="shared" si="12"/>
        <v>26168.350295404933</v>
      </c>
      <c r="W37" s="755">
        <f t="shared" si="12"/>
        <v>27097.784633884148</v>
      </c>
      <c r="X37" s="755">
        <f t="shared" si="12"/>
        <v>27990.97103316267</v>
      </c>
      <c r="Y37" s="755">
        <f t="shared" si="12"/>
        <v>28849.323162869317</v>
      </c>
      <c r="Z37" s="755">
        <f t="shared" si="12"/>
        <v>29674.199559517408</v>
      </c>
      <c r="AA37" s="755">
        <f t="shared" si="12"/>
        <v>30466.905776696221</v>
      </c>
      <c r="AB37" s="755">
        <f t="shared" si="12"/>
        <v>31228.696451405092</v>
      </c>
      <c r="AD37" s="776">
        <f t="shared" si="2"/>
        <v>464927.35493231181</v>
      </c>
    </row>
    <row r="38" spans="1:31" s="33" customFormat="1" ht="14.1">
      <c r="A38" s="726"/>
      <c r="B38" s="726"/>
      <c r="C38" s="728"/>
      <c r="D38" s="747"/>
      <c r="E38" s="747"/>
      <c r="F38" s="747"/>
      <c r="G38" s="747"/>
      <c r="H38" s="747"/>
      <c r="I38" s="747"/>
      <c r="J38" s="747"/>
      <c r="K38" s="747"/>
      <c r="L38" s="747"/>
      <c r="M38" s="747"/>
      <c r="N38" s="747"/>
      <c r="O38" s="747"/>
      <c r="P38" s="747"/>
      <c r="Q38" s="747"/>
      <c r="R38" s="747"/>
      <c r="S38" s="747"/>
      <c r="T38" s="747"/>
      <c r="U38" s="747"/>
      <c r="V38" s="747"/>
      <c r="W38" s="747"/>
      <c r="X38" s="726"/>
      <c r="AD38" s="776"/>
    </row>
    <row r="39" spans="1:31" s="33" customFormat="1" ht="14.1">
      <c r="A39" s="726"/>
      <c r="B39" s="726" t="s">
        <v>1542</v>
      </c>
      <c r="C39" s="726"/>
      <c r="D39" s="756">
        <f>'[4]1-36'!E4</f>
        <v>80054.10124547001</v>
      </c>
      <c r="E39" s="756">
        <f>D39</f>
        <v>80054.10124547001</v>
      </c>
      <c r="F39" s="756">
        <f t="shared" ref="F39:M39" si="13">E39</f>
        <v>80054.10124547001</v>
      </c>
      <c r="G39" s="756">
        <f>'[4]37 on'!E4</f>
        <v>93161.462135547903</v>
      </c>
      <c r="H39" s="756">
        <f t="shared" si="13"/>
        <v>93161.462135547903</v>
      </c>
      <c r="I39" s="756">
        <f t="shared" si="13"/>
        <v>93161.462135547903</v>
      </c>
      <c r="J39" s="756">
        <f t="shared" si="13"/>
        <v>93161.462135547903</v>
      </c>
      <c r="K39" s="756">
        <f t="shared" si="13"/>
        <v>93161.462135547903</v>
      </c>
      <c r="L39" s="756">
        <f t="shared" si="13"/>
        <v>93161.462135547903</v>
      </c>
      <c r="M39" s="756">
        <f t="shared" si="13"/>
        <v>93161.462135547903</v>
      </c>
      <c r="N39" s="756">
        <v>0</v>
      </c>
      <c r="O39" s="756">
        <f>N39</f>
        <v>0</v>
      </c>
      <c r="P39" s="756">
        <f t="shared" ref="P39:AB39" si="14">O39</f>
        <v>0</v>
      </c>
      <c r="Q39" s="756">
        <f t="shared" si="14"/>
        <v>0</v>
      </c>
      <c r="R39" s="756">
        <f t="shared" si="14"/>
        <v>0</v>
      </c>
      <c r="S39" s="756">
        <f t="shared" si="14"/>
        <v>0</v>
      </c>
      <c r="T39" s="756">
        <f t="shared" si="14"/>
        <v>0</v>
      </c>
      <c r="U39" s="756">
        <v>0</v>
      </c>
      <c r="V39" s="756">
        <f t="shared" si="14"/>
        <v>0</v>
      </c>
      <c r="W39" s="756">
        <f t="shared" si="14"/>
        <v>0</v>
      </c>
      <c r="X39" s="756">
        <v>0</v>
      </c>
      <c r="Y39" s="756">
        <f t="shared" si="14"/>
        <v>0</v>
      </c>
      <c r="Z39" s="756">
        <f t="shared" si="14"/>
        <v>0</v>
      </c>
      <c r="AA39" s="756">
        <f t="shared" si="14"/>
        <v>0</v>
      </c>
      <c r="AB39" s="756">
        <f t="shared" si="14"/>
        <v>0</v>
      </c>
      <c r="AD39" s="776">
        <f t="shared" si="2"/>
        <v>892292.53868524532</v>
      </c>
    </row>
    <row r="40" spans="1:31" s="33" customFormat="1" ht="14.1">
      <c r="A40" s="726"/>
      <c r="B40" s="726" t="s">
        <v>1543</v>
      </c>
      <c r="C40" s="726"/>
      <c r="D40" s="757">
        <f>D36*0.135</f>
        <v>0</v>
      </c>
      <c r="E40" s="757">
        <f t="shared" ref="E40:AB40" si="15">E36*0.135</f>
        <v>0</v>
      </c>
      <c r="F40" s="757">
        <f t="shared" si="15"/>
        <v>0</v>
      </c>
      <c r="G40" s="757">
        <f t="shared" si="15"/>
        <v>94.716049523316627</v>
      </c>
      <c r="H40" s="757">
        <f t="shared" si="15"/>
        <v>196.85362144340894</v>
      </c>
      <c r="I40" s="757">
        <f t="shared" si="15"/>
        <v>289.87179556936331</v>
      </c>
      <c r="J40" s="757">
        <f t="shared" si="15"/>
        <v>374.15190857759171</v>
      </c>
      <c r="K40" s="757">
        <f t="shared" si="15"/>
        <v>450.06029661332462</v>
      </c>
      <c r="L40" s="757">
        <f t="shared" si="15"/>
        <v>517.94888095331248</v>
      </c>
      <c r="M40" s="757">
        <f t="shared" si="15"/>
        <v>578.15573082450203</v>
      </c>
      <c r="N40" s="757">
        <f t="shared" si="15"/>
        <v>631.00560426957315</v>
      </c>
      <c r="O40" s="757">
        <f t="shared" si="15"/>
        <v>676.81046791554832</v>
      </c>
      <c r="P40" s="757">
        <f t="shared" si="15"/>
        <v>715.86999646827189</v>
      </c>
      <c r="Q40" s="757">
        <f t="shared" si="15"/>
        <v>748.4720527234291</v>
      </c>
      <c r="R40" s="757">
        <f t="shared" si="15"/>
        <v>774.89314885404508</v>
      </c>
      <c r="S40" s="757">
        <f t="shared" si="15"/>
        <v>795.3988897046379</v>
      </c>
      <c r="T40" s="757">
        <f t="shared" si="15"/>
        <v>810.24439879377178</v>
      </c>
      <c r="U40" s="757">
        <f t="shared" si="15"/>
        <v>819.67472769949529</v>
      </c>
      <c r="V40" s="757">
        <f t="shared" si="15"/>
        <v>823.92524947560514</v>
      </c>
      <c r="W40" s="757">
        <f t="shared" si="15"/>
        <v>823.22203672165881</v>
      </c>
      <c r="X40" s="757">
        <f t="shared" si="15"/>
        <v>817.78222490524229</v>
      </c>
      <c r="Y40" s="757">
        <f t="shared" si="15"/>
        <v>807.8143615115838</v>
      </c>
      <c r="Z40" s="757">
        <f t="shared" si="15"/>
        <v>793.5187415733925</v>
      </c>
      <c r="AA40" s="757">
        <f t="shared" si="15"/>
        <v>775.08773011198502</v>
      </c>
      <c r="AB40" s="757">
        <f t="shared" si="15"/>
        <v>752.70607200027268</v>
      </c>
      <c r="AD40" s="776">
        <f t="shared" si="2"/>
        <v>14068.183986233335</v>
      </c>
    </row>
    <row r="41" spans="1:31" s="33" customFormat="1" ht="14.1">
      <c r="A41" s="726"/>
      <c r="B41" s="726" t="s">
        <v>1544</v>
      </c>
      <c r="C41" s="726"/>
      <c r="D41" s="755">
        <f>D37*D22</f>
        <v>1154.4308254999955</v>
      </c>
      <c r="E41" s="755">
        <f t="shared" ref="E41:AB41" si="16">E37*E22</f>
        <v>1596.8072251878821</v>
      </c>
      <c r="F41" s="755">
        <f t="shared" si="16"/>
        <v>2066.4131180389136</v>
      </c>
      <c r="G41" s="755">
        <f t="shared" si="16"/>
        <v>2830.5810617281099</v>
      </c>
      <c r="H41" s="755">
        <f t="shared" si="16"/>
        <v>3664.6567885516829</v>
      </c>
      <c r="I41" s="755">
        <f t="shared" si="16"/>
        <v>4523.5149364894905</v>
      </c>
      <c r="J41" s="755">
        <f t="shared" si="16"/>
        <v>5408.0389733195207</v>
      </c>
      <c r="K41" s="755">
        <f t="shared" si="16"/>
        <v>6319.1428901987074</v>
      </c>
      <c r="L41" s="755">
        <f t="shared" si="16"/>
        <v>7257.7722615757739</v>
      </c>
      <c r="M41" s="755">
        <f t="shared" si="16"/>
        <v>8224.9053418788008</v>
      </c>
      <c r="N41" s="755">
        <f t="shared" si="16"/>
        <v>9221.5542002537222</v>
      </c>
      <c r="O41" s="755">
        <f t="shared" si="16"/>
        <v>10248.765894673908</v>
      </c>
      <c r="P41" s="755">
        <f t="shared" si="16"/>
        <v>11307.623686787316</v>
      </c>
      <c r="Q41" s="755">
        <f t="shared" si="16"/>
        <v>12399.248298914563</v>
      </c>
      <c r="R41" s="755">
        <f t="shared" si="16"/>
        <v>13524.799214660794</v>
      </c>
      <c r="S41" s="755">
        <f t="shared" si="16"/>
        <v>14685.476024654592</v>
      </c>
      <c r="T41" s="755">
        <f t="shared" si="16"/>
        <v>15882.51981898001</v>
      </c>
      <c r="U41" s="755">
        <f t="shared" si="16"/>
        <v>17117.214627921949</v>
      </c>
      <c r="V41" s="755">
        <f t="shared" si="16"/>
        <v>18390.888912701241</v>
      </c>
      <c r="W41" s="755">
        <f t="shared" si="16"/>
        <v>19704.917107934354</v>
      </c>
      <c r="X41" s="755">
        <f t="shared" si="16"/>
        <v>21060.721217612412</v>
      </c>
      <c r="Y41" s="755">
        <f t="shared" si="16"/>
        <v>22459.772466456699</v>
      </c>
      <c r="Z41" s="755">
        <f t="shared" si="16"/>
        <v>23903.593008572305</v>
      </c>
      <c r="AA41" s="755">
        <f t="shared" si="16"/>
        <v>25393.757695388027</v>
      </c>
      <c r="AB41" s="755">
        <f t="shared" si="16"/>
        <v>26931.89590494004</v>
      </c>
      <c r="AD41" s="776">
        <f>SUM(D41:AB41)</f>
        <v>305279.01150292082</v>
      </c>
    </row>
    <row r="42" spans="1:31" s="33" customFormat="1" ht="14.1">
      <c r="A42" s="726"/>
      <c r="B42" s="726" t="s">
        <v>1545</v>
      </c>
      <c r="C42" s="726"/>
      <c r="D42" s="758">
        <f t="shared" ref="D42:AB42" si="17">D39-D40+D41</f>
        <v>81208.532070970003</v>
      </c>
      <c r="E42" s="758">
        <f t="shared" si="17"/>
        <v>81650.908470657887</v>
      </c>
      <c r="F42" s="758">
        <f t="shared" si="17"/>
        <v>82120.514363508919</v>
      </c>
      <c r="G42" s="758">
        <f t="shared" si="17"/>
        <v>95897.327147752701</v>
      </c>
      <c r="H42" s="758">
        <f t="shared" si="17"/>
        <v>96629.265302656175</v>
      </c>
      <c r="I42" s="758">
        <f t="shared" si="17"/>
        <v>97395.105276468035</v>
      </c>
      <c r="J42" s="758">
        <f t="shared" si="17"/>
        <v>98195.349200289827</v>
      </c>
      <c r="K42" s="758">
        <f t="shared" si="17"/>
        <v>99030.544729133282</v>
      </c>
      <c r="L42" s="758">
        <f t="shared" si="17"/>
        <v>99901.285516170377</v>
      </c>
      <c r="M42" s="758">
        <f t="shared" si="17"/>
        <v>100808.2117466022</v>
      </c>
      <c r="N42" s="758">
        <f t="shared" si="17"/>
        <v>8590.5485959841499</v>
      </c>
      <c r="O42" s="758">
        <f t="shared" si="17"/>
        <v>9571.9554267583608</v>
      </c>
      <c r="P42" s="758">
        <f t="shared" si="17"/>
        <v>10591.753690319045</v>
      </c>
      <c r="Q42" s="758">
        <f t="shared" si="17"/>
        <v>11650.776246191133</v>
      </c>
      <c r="R42" s="758">
        <f t="shared" si="17"/>
        <v>12749.906065806748</v>
      </c>
      <c r="S42" s="758">
        <f t="shared" si="17"/>
        <v>13890.077134949954</v>
      </c>
      <c r="T42" s="758">
        <f t="shared" si="17"/>
        <v>15072.275420186239</v>
      </c>
      <c r="U42" s="758">
        <f t="shared" si="17"/>
        <v>16297.539900222453</v>
      </c>
      <c r="V42" s="758">
        <f t="shared" si="17"/>
        <v>17566.963663225637</v>
      </c>
      <c r="W42" s="758">
        <f t="shared" si="17"/>
        <v>18881.695071212696</v>
      </c>
      <c r="X42" s="758">
        <f t="shared" si="17"/>
        <v>20242.938992707172</v>
      </c>
      <c r="Y42" s="758">
        <f t="shared" si="17"/>
        <v>21651.958104945115</v>
      </c>
      <c r="Z42" s="758">
        <f t="shared" si="17"/>
        <v>23110.074266998912</v>
      </c>
      <c r="AA42" s="758">
        <f t="shared" si="17"/>
        <v>24618.669965276044</v>
      </c>
      <c r="AB42" s="758">
        <f t="shared" si="17"/>
        <v>26179.189832939766</v>
      </c>
      <c r="AD42" s="776">
        <f>SUM(D42:AB42)</f>
        <v>1183503.3662019325</v>
      </c>
    </row>
    <row r="43" spans="1:31" s="33" customFormat="1" ht="14.1">
      <c r="A43" s="726"/>
      <c r="B43" s="726"/>
      <c r="C43" s="726"/>
      <c r="D43" s="726"/>
      <c r="E43" s="726"/>
      <c r="F43" s="726"/>
      <c r="G43" s="726"/>
      <c r="H43" s="726"/>
      <c r="I43" s="726"/>
      <c r="J43" s="726"/>
      <c r="K43" s="726"/>
      <c r="L43" s="726"/>
      <c r="M43" s="726"/>
      <c r="N43" s="726"/>
      <c r="O43" s="726"/>
      <c r="P43" s="726"/>
      <c r="Q43" s="726"/>
      <c r="R43" s="726"/>
      <c r="S43" s="726"/>
      <c r="T43" s="726"/>
      <c r="U43" s="726"/>
      <c r="V43" s="726"/>
      <c r="W43" s="726"/>
      <c r="X43" s="726"/>
      <c r="AD43" s="776"/>
    </row>
    <row r="44" spans="1:31" s="33" customFormat="1" ht="14.1">
      <c r="A44" s="726"/>
      <c r="B44" s="726" t="s">
        <v>1546</v>
      </c>
      <c r="C44" s="726"/>
      <c r="D44" s="746">
        <f t="shared" ref="D44:AB44" si="18">D25-D42</f>
        <v>4366.8429290299973</v>
      </c>
      <c r="E44" s="746">
        <f t="shared" si="18"/>
        <v>6893.9320418421121</v>
      </c>
      <c r="F44" s="746">
        <f t="shared" si="18"/>
        <v>9496.8321147748211</v>
      </c>
      <c r="G44" s="746">
        <f t="shared" si="18"/>
        <v>-1100.8587466725148</v>
      </c>
      <c r="H44" s="746">
        <f t="shared" si="18"/>
        <v>1456.6405519414839</v>
      </c>
      <c r="I44" s="746">
        <f t="shared" si="18"/>
        <v>4094.3815112841548</v>
      </c>
      <c r="J44" s="746">
        <f t="shared" si="18"/>
        <v>6815.8227789973607</v>
      </c>
      <c r="K44" s="746">
        <f t="shared" si="18"/>
        <v>9624.5149178351567</v>
      </c>
      <c r="L44" s="746">
        <f t="shared" si="18"/>
        <v>12524.104700547876</v>
      </c>
      <c r="M44" s="746">
        <f t="shared" si="18"/>
        <v>15518.339510636171</v>
      </c>
      <c r="N44" s="746">
        <f t="shared" si="18"/>
        <v>111772.53398988038</v>
      </c>
      <c r="O44" s="746">
        <f t="shared" si="18"/>
        <v>114967.72612483567</v>
      </c>
      <c r="P44" s="746">
        <f t="shared" si="18"/>
        <v>118269.45481111528</v>
      </c>
      <c r="Q44" s="746">
        <f t="shared" si="18"/>
        <v>121681.91619024296</v>
      </c>
      <c r="R44" s="746">
        <f t="shared" si="18"/>
        <v>125209.43079817161</v>
      </c>
      <c r="S44" s="746">
        <f t="shared" si="18"/>
        <v>128856.44871820846</v>
      </c>
      <c r="T44" s="746">
        <f t="shared" si="18"/>
        <v>132627.55488007679</v>
      </c>
      <c r="U44" s="746">
        <f t="shared" si="18"/>
        <v>136527.47451145967</v>
      </c>
      <c r="V44" s="746">
        <f t="shared" si="18"/>
        <v>140561.07874854183</v>
      </c>
      <c r="W44" s="746">
        <f t="shared" si="18"/>
        <v>144733.39041224311</v>
      </c>
      <c r="X44" s="746">
        <f t="shared" si="18"/>
        <v>149049.58995702452</v>
      </c>
      <c r="Y44" s="746">
        <f t="shared" si="18"/>
        <v>153515.02159934229</v>
      </c>
      <c r="Z44" s="746">
        <f t="shared" si="18"/>
        <v>158135.19963302725</v>
      </c>
      <c r="AA44" s="746">
        <f t="shared" si="18"/>
        <v>162915.81493908103</v>
      </c>
      <c r="AB44" s="746">
        <f t="shared" si="18"/>
        <v>167862.74169759845</v>
      </c>
      <c r="AD44" s="776">
        <f>SUM(D44:AB44)</f>
        <v>2136375.9293210655</v>
      </c>
      <c r="AE44" s="281"/>
    </row>
    <row r="45" spans="1:31" s="33" customFormat="1" ht="14.1">
      <c r="A45" s="726"/>
      <c r="B45" s="726" t="s">
        <v>1547</v>
      </c>
      <c r="C45" s="726"/>
      <c r="D45" s="734">
        <f>D44/D25</f>
        <v>5.102920003599163E-2</v>
      </c>
      <c r="E45" s="734">
        <f t="shared" ref="E45:AB45" si="19">E44/E25</f>
        <v>7.785808864683523E-2</v>
      </c>
      <c r="F45" s="734">
        <f t="shared" si="19"/>
        <v>0.10365757664708043</v>
      </c>
      <c r="G45" s="734">
        <f t="shared" si="19"/>
        <v>-1.1612866652529967E-2</v>
      </c>
      <c r="H45" s="734">
        <f t="shared" si="19"/>
        <v>1.4850661155138892E-2</v>
      </c>
      <c r="I45" s="734">
        <f t="shared" si="19"/>
        <v>4.0342912757523837E-2</v>
      </c>
      <c r="J45" s="734">
        <f t="shared" si="19"/>
        <v>6.49056919423939E-2</v>
      </c>
      <c r="K45" s="734">
        <f t="shared" si="19"/>
        <v>8.857861703915311E-2</v>
      </c>
      <c r="L45" s="734">
        <f t="shared" si="19"/>
        <v>0.11139925488722453</v>
      </c>
      <c r="M45" s="734">
        <f t="shared" si="19"/>
        <v>0.13340324580172361</v>
      </c>
      <c r="N45" s="734">
        <f t="shared" si="19"/>
        <v>0.92862804431869028</v>
      </c>
      <c r="O45" s="734">
        <f t="shared" si="19"/>
        <v>0.92314132084244238</v>
      </c>
      <c r="P45" s="734">
        <f t="shared" si="19"/>
        <v>0.91780494833554849</v>
      </c>
      <c r="Q45" s="734">
        <f t="shared" si="19"/>
        <v>0.91261875813581428</v>
      </c>
      <c r="R45" s="734">
        <f t="shared" si="19"/>
        <v>0.90758214445190055</v>
      </c>
      <c r="S45" s="734">
        <f t="shared" si="19"/>
        <v>0.90269411425649326</v>
      </c>
      <c r="T45" s="734">
        <f t="shared" si="19"/>
        <v>0.89795333285390111</v>
      </c>
      <c r="U45" s="734">
        <f t="shared" si="19"/>
        <v>0.89335816546157876</v>
      </c>
      <c r="V45" s="734">
        <f t="shared" si="19"/>
        <v>0.88890671511963049</v>
      </c>
      <c r="W45" s="734">
        <f t="shared" si="19"/>
        <v>0.88459685721875603</v>
      </c>
      <c r="X45" s="734">
        <f t="shared" si="19"/>
        <v>0.88042627091525139</v>
      </c>
      <c r="Y45" s="734">
        <f t="shared" si="19"/>
        <v>0.87639246768142365</v>
      </c>
      <c r="Z45" s="734">
        <f t="shared" si="19"/>
        <v>0.87249281722100902</v>
      </c>
      <c r="AA45" s="734">
        <f t="shared" si="19"/>
        <v>0.86872457096180689</v>
      </c>
      <c r="AB45" s="734">
        <f t="shared" si="19"/>
        <v>0.86508488332162525</v>
      </c>
      <c r="AD45" s="777">
        <f>AD44/AD25</f>
        <v>0.64351012164871813</v>
      </c>
    </row>
    <row r="46" spans="1:31" s="33" customFormat="1" ht="14.1">
      <c r="A46" s="726"/>
      <c r="B46" s="726"/>
      <c r="C46" s="726"/>
      <c r="D46" s="726"/>
      <c r="E46" s="726"/>
      <c r="F46" s="726"/>
      <c r="G46" s="726"/>
      <c r="H46" s="726"/>
      <c r="I46" s="726"/>
      <c r="J46" s="726"/>
      <c r="K46" s="726"/>
      <c r="L46" s="726"/>
      <c r="M46" s="726"/>
      <c r="N46" s="726"/>
      <c r="O46" s="726"/>
      <c r="P46" s="726"/>
      <c r="Q46" s="726"/>
      <c r="R46" s="726"/>
      <c r="S46" s="726"/>
      <c r="T46" s="726"/>
      <c r="U46" s="726"/>
      <c r="V46" s="726"/>
      <c r="W46" s="726"/>
      <c r="X46" s="726"/>
    </row>
    <row r="47" spans="1:31" s="33" customFormat="1" ht="14.1">
      <c r="A47" s="726"/>
      <c r="B47" s="726" t="s">
        <v>1548</v>
      </c>
      <c r="C47" s="726"/>
      <c r="D47" s="759">
        <f>AD44</f>
        <v>2136375.9293210655</v>
      </c>
      <c r="E47" s="726"/>
      <c r="F47" s="726"/>
      <c r="G47" s="726"/>
      <c r="H47" s="726"/>
      <c r="I47" s="726"/>
      <c r="J47" s="726"/>
      <c r="K47" s="726"/>
      <c r="L47" s="726"/>
      <c r="M47" s="726"/>
      <c r="N47" s="726"/>
      <c r="O47" s="726"/>
      <c r="P47" s="726"/>
      <c r="Q47" s="726"/>
      <c r="R47" s="726"/>
      <c r="S47" s="726"/>
      <c r="T47" s="726"/>
      <c r="U47" s="726"/>
      <c r="V47" s="726"/>
      <c r="W47" s="726"/>
      <c r="X47" s="726"/>
    </row>
    <row r="48" spans="1:31" s="33" customFormat="1" ht="14.1">
      <c r="A48" s="726"/>
      <c r="B48" s="726" t="s">
        <v>1549</v>
      </c>
      <c r="C48" s="760"/>
      <c r="D48" s="734">
        <f>AD45</f>
        <v>0.64351012164871813</v>
      </c>
      <c r="E48" s="726"/>
      <c r="F48" s="761"/>
      <c r="G48" s="762"/>
      <c r="H48" s="726"/>
      <c r="I48" s="726"/>
      <c r="J48" s="726"/>
      <c r="K48" s="726"/>
      <c r="L48" s="726"/>
      <c r="M48" s="726"/>
      <c r="N48" s="726"/>
      <c r="O48" s="726"/>
      <c r="P48" s="726"/>
      <c r="Q48" s="726"/>
      <c r="R48" s="726"/>
      <c r="S48" s="726"/>
      <c r="T48" s="726"/>
      <c r="U48" s="726"/>
      <c r="V48" s="726"/>
      <c r="W48" s="726"/>
      <c r="X48" s="726"/>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4AFF4-01CB-4C84-91C3-2B56926290CF}">
  <dimension ref="A1:AD88"/>
  <sheetViews>
    <sheetView workbookViewId="0">
      <selection sqref="A1:XFD1048576"/>
    </sheetView>
  </sheetViews>
  <sheetFormatPr defaultColWidth="9" defaultRowHeight="12"/>
  <cols>
    <col min="1" max="1" width="14.140625" style="33" bestFit="1" customWidth="1"/>
    <col min="2" max="2" width="17" style="33" customWidth="1"/>
    <col min="3" max="3" width="19.85546875" style="33" customWidth="1"/>
    <col min="4" max="4" width="15.5703125" style="33" bestFit="1" customWidth="1"/>
    <col min="5" max="5" width="14.140625" style="33" bestFit="1" customWidth="1"/>
    <col min="6" max="6" width="14.140625" style="763" bestFit="1" customWidth="1"/>
    <col min="7" max="8" width="14.42578125" style="33" bestFit="1" customWidth="1"/>
    <col min="9" max="9" width="14.42578125" style="763" bestFit="1" customWidth="1"/>
    <col min="10" max="11" width="15.42578125" style="33" bestFit="1" customWidth="1"/>
    <col min="12" max="12" width="15.42578125" style="763" bestFit="1" customWidth="1"/>
    <col min="13" max="14" width="15.42578125" style="33" bestFit="1" customWidth="1"/>
    <col min="15" max="15" width="15.42578125" style="763" bestFit="1" customWidth="1"/>
    <col min="16" max="17" width="15.42578125" style="33" bestFit="1" customWidth="1"/>
    <col min="18" max="18" width="15.42578125" style="763" bestFit="1" customWidth="1"/>
    <col min="19" max="20" width="15.42578125" style="33" bestFit="1" customWidth="1"/>
    <col min="21" max="21" width="15.42578125" style="763" bestFit="1" customWidth="1"/>
    <col min="22" max="23" width="15.42578125" style="33" bestFit="1" customWidth="1"/>
    <col min="24" max="24" width="15.42578125" style="763" bestFit="1" customWidth="1"/>
    <col min="25" max="26" width="15.42578125" style="33" bestFit="1" customWidth="1"/>
    <col min="27" max="27" width="15.42578125" style="763" bestFit="1" customWidth="1"/>
    <col min="28" max="29" width="15.42578125" style="33" bestFit="1" customWidth="1"/>
    <col min="30" max="30" width="16.5703125" style="33" bestFit="1" customWidth="1"/>
    <col min="31" max="16384" width="9" style="33"/>
  </cols>
  <sheetData>
    <row r="1" spans="1:29">
      <c r="A1" s="33" t="s">
        <v>954</v>
      </c>
      <c r="D1" s="33">
        <v>2025</v>
      </c>
      <c r="E1" s="33">
        <v>2026</v>
      </c>
      <c r="F1" s="763">
        <v>2027</v>
      </c>
      <c r="G1" s="33">
        <v>2028</v>
      </c>
      <c r="H1" s="33">
        <v>2029</v>
      </c>
      <c r="I1" s="763">
        <v>2030</v>
      </c>
      <c r="J1" s="33">
        <v>2031</v>
      </c>
      <c r="K1" s="33">
        <v>2032</v>
      </c>
      <c r="L1" s="763">
        <v>2033</v>
      </c>
      <c r="M1" s="33">
        <v>2034</v>
      </c>
      <c r="N1" s="33">
        <v>2035</v>
      </c>
      <c r="O1" s="763">
        <v>2036</v>
      </c>
      <c r="P1" s="33">
        <v>2037</v>
      </c>
      <c r="Q1" s="33">
        <v>2038</v>
      </c>
      <c r="R1" s="763">
        <v>2039</v>
      </c>
      <c r="S1" s="33">
        <v>2040</v>
      </c>
      <c r="T1" s="33">
        <v>2041</v>
      </c>
      <c r="U1" s="763">
        <v>2042</v>
      </c>
      <c r="V1" s="33">
        <v>2043</v>
      </c>
      <c r="W1" s="33">
        <v>2044</v>
      </c>
      <c r="X1" s="763">
        <v>2045</v>
      </c>
      <c r="Y1" s="33">
        <v>2046</v>
      </c>
      <c r="Z1" s="33">
        <v>2047</v>
      </c>
      <c r="AA1" s="763">
        <v>2048</v>
      </c>
      <c r="AB1" s="33">
        <v>2049</v>
      </c>
      <c r="AC1" s="33">
        <v>2050</v>
      </c>
    </row>
    <row r="2" spans="1:29">
      <c r="A2" s="764">
        <v>35000000</v>
      </c>
      <c r="C2" s="33" t="s">
        <v>955</v>
      </c>
      <c r="D2" s="765">
        <f>'[4]Assumption - 1 System'!D35</f>
        <v>221964.7</v>
      </c>
      <c r="E2" s="765">
        <f>'[4]Assumption - 1 System'!E35</f>
        <v>220942.37649999998</v>
      </c>
      <c r="F2" s="766">
        <f>'[4]Assumption - 1 System'!F35</f>
        <v>219925.16461750001</v>
      </c>
      <c r="G2" s="765">
        <f>'[4]Assumption - 1 System'!G35</f>
        <v>218281.59846425705</v>
      </c>
      <c r="H2" s="765">
        <f>'[4]Assumption - 1 System'!H35</f>
        <v>216593.61612415104</v>
      </c>
      <c r="I2" s="766">
        <f>'[4]Assumption - 1 System'!I35</f>
        <v>214971.46509530913</v>
      </c>
      <c r="J2" s="765">
        <f>'[4]Assumption - 1 System'!J35</f>
        <v>213412.57795659208</v>
      </c>
      <c r="K2" s="765">
        <f>'[4]Assumption - 1 System'!K35</f>
        <v>211914.487416285</v>
      </c>
      <c r="L2" s="766">
        <f>'[4]Assumption - 1 System'!L35</f>
        <v>210474.82240704988</v>
      </c>
      <c r="M2" s="765">
        <f>'[4]Assumption - 1 System'!M35</f>
        <v>209091.30433317495</v>
      </c>
      <c r="N2" s="765">
        <f>'[4]Assumption - 1 System'!N35</f>
        <v>207761.74346418111</v>
      </c>
      <c r="O2" s="766">
        <f>'[4]Assumption - 1 System'!O35</f>
        <v>206484.03546907805</v>
      </c>
      <c r="P2" s="765">
        <f>'[4]Assumption - 1 System'!P35</f>
        <v>205256.158085784</v>
      </c>
      <c r="Q2" s="765">
        <f>'[4]Assumption - 1 System'!Q35</f>
        <v>204076.16792043843</v>
      </c>
      <c r="R2" s="766">
        <f>'[4]Assumption - 1 System'!R35</f>
        <v>202942.19737154132</v>
      </c>
      <c r="S2" s="765">
        <f>'[4]Assumption - 1 System'!S35</f>
        <v>201852.4516740512</v>
      </c>
      <c r="T2" s="765">
        <f>'[4]Assumption - 1 System'!T35</f>
        <v>200805.20605876323</v>
      </c>
      <c r="U2" s="766">
        <f>'[4]Assumption - 1 System'!U35</f>
        <v>199798.80302247146</v>
      </c>
      <c r="V2" s="765">
        <f>'[4]Assumption - 1 System'!V35</f>
        <v>198831.64970459507</v>
      </c>
      <c r="W2" s="765">
        <f>'[4]Assumption - 1 System'!W35</f>
        <v>197902.21536611585</v>
      </c>
      <c r="X2" s="766">
        <f>'[4]Assumption - 1 System'!X35</f>
        <v>197009.02896683733</v>
      </c>
      <c r="Y2" s="765">
        <f>'[4]Assumption - 1 System'!Y35</f>
        <v>196150.67683713068</v>
      </c>
      <c r="Z2" s="765">
        <f>'[4]Assumption - 1 System'!Z35</f>
        <v>195325.80044048259</v>
      </c>
      <c r="AA2" s="766">
        <f>'[4]Assumption - 1 System'!AA35</f>
        <v>194533.09422330378</v>
      </c>
      <c r="AB2" s="765">
        <f>'[4]Assumption - 1 System'!AB35</f>
        <v>193771.30354859491</v>
      </c>
      <c r="AC2" s="765">
        <f>'[4]Assumption - 1 System'!AC35</f>
        <v>0</v>
      </c>
    </row>
    <row r="3" spans="1:29">
      <c r="A3" s="767">
        <f>A2*(1-0.85)</f>
        <v>5250000.0000000009</v>
      </c>
    </row>
    <row r="4" spans="1:29">
      <c r="A4" s="767">
        <f>A2-A3</f>
        <v>29750000</v>
      </c>
      <c r="C4" s="719" t="s">
        <v>956</v>
      </c>
      <c r="D4" s="723">
        <f>A4/'[4]Assumption - 1 System'!B2</f>
        <v>29.035721257075931</v>
      </c>
    </row>
    <row r="5" spans="1:29">
      <c r="C5" s="719" t="s">
        <v>957</v>
      </c>
      <c r="D5" s="768">
        <f>D2*D4</f>
        <v>6444905.1581104826</v>
      </c>
      <c r="E5" s="768">
        <f>E2*D4</f>
        <v>6415221.257929923</v>
      </c>
      <c r="F5" s="769">
        <f>F2*D4</f>
        <v>6385685.7772502685</v>
      </c>
      <c r="G5" s="768">
        <f>G2*D4</f>
        <v>6337963.6485571414</v>
      </c>
      <c r="H5" s="768">
        <f>H2*D4</f>
        <v>6288951.8638429567</v>
      </c>
      <c r="I5" s="769">
        <f>I2*D4</f>
        <v>6241851.5387326237</v>
      </c>
      <c r="J5" s="768">
        <f>J2*D4</f>
        <v>6196588.126301595</v>
      </c>
      <c r="K5" s="768">
        <f>K2*D4</f>
        <v>6153089.9869553763</v>
      </c>
      <c r="L5" s="769">
        <f>L2*D4</f>
        <v>6111288.2750436598</v>
      </c>
      <c r="M5" s="768">
        <f>M2*D4</f>
        <v>6071116.8298965003</v>
      </c>
      <c r="N5" s="768">
        <f>N2*D4</f>
        <v>6032512.07111008</v>
      </c>
      <c r="O5" s="769">
        <f>O2*D4</f>
        <v>5995412.89791633</v>
      </c>
      <c r="P5" s="768">
        <f>P2*D4</f>
        <v>5959760.5924771363</v>
      </c>
      <c r="Q5" s="768">
        <f>Q2*D4</f>
        <v>5925498.7269500708</v>
      </c>
      <c r="R5" s="769">
        <f>R2*D4</f>
        <v>5892573.0741785616</v>
      </c>
      <c r="S5" s="768">
        <f>S2*D4</f>
        <v>5860931.5218651406</v>
      </c>
      <c r="T5" s="768">
        <f>T2*D4</f>
        <v>5830523.9900919441</v>
      </c>
      <c r="U5" s="769">
        <f>U2*D4</f>
        <v>5801302.3520579012</v>
      </c>
      <c r="V5" s="768">
        <f>V2*D4</f>
        <v>5773220.3579071863</v>
      </c>
      <c r="W5" s="768">
        <f>W2*D4</f>
        <v>5746233.5615283493</v>
      </c>
      <c r="X5" s="769">
        <f>X2*D4</f>
        <v>5720299.2502082866</v>
      </c>
      <c r="Y5" s="768">
        <f>Y2*D4</f>
        <v>5695376.3770297067</v>
      </c>
      <c r="Z5" s="768">
        <f>Z2*D4</f>
        <v>5671425.495905092</v>
      </c>
      <c r="AA5" s="769">
        <f>AA2*D4</f>
        <v>5648408.6991443364</v>
      </c>
      <c r="AB5" s="768">
        <f>AB2*D4</f>
        <v>5626289.5574572496</v>
      </c>
      <c r="AC5" s="768">
        <f>AC2*D4</f>
        <v>0</v>
      </c>
    </row>
    <row r="6" spans="1:29">
      <c r="C6" s="719" t="s">
        <v>958</v>
      </c>
      <c r="D6" s="770">
        <f>D5/1628.2</f>
        <v>3958.3006744321842</v>
      </c>
      <c r="E6" s="770">
        <f t="shared" ref="E6:AB6" si="0">E5/1628.2</f>
        <v>3940.0695602075439</v>
      </c>
      <c r="F6" s="771">
        <f t="shared" si="0"/>
        <v>3921.9296015540281</v>
      </c>
      <c r="G6" s="770">
        <f t="shared" si="0"/>
        <v>3892.6198553968438</v>
      </c>
      <c r="H6" s="770">
        <f t="shared" si="0"/>
        <v>3862.5180345430272</v>
      </c>
      <c r="I6" s="771">
        <f t="shared" si="0"/>
        <v>3833.5901847025079</v>
      </c>
      <c r="J6" s="770">
        <f t="shared" si="0"/>
        <v>3805.7905210057702</v>
      </c>
      <c r="K6" s="770">
        <f t="shared" si="0"/>
        <v>3779.075044193205</v>
      </c>
      <c r="L6" s="771">
        <f t="shared" si="0"/>
        <v>3753.4014709763296</v>
      </c>
      <c r="M6" s="770">
        <f t="shared" si="0"/>
        <v>3728.7291671149123</v>
      </c>
      <c r="N6" s="770">
        <f t="shared" si="0"/>
        <v>3705.0190831040904</v>
      </c>
      <c r="O6" s="771">
        <f t="shared" si="0"/>
        <v>3682.2336923696903</v>
      </c>
      <c r="P6" s="770">
        <f t="shared" si="0"/>
        <v>3660.3369318739319</v>
      </c>
      <c r="Q6" s="770">
        <f t="shared" si="0"/>
        <v>3639.2941450375079</v>
      </c>
      <c r="R6" s="771">
        <f t="shared" si="0"/>
        <v>3619.0720268877049</v>
      </c>
      <c r="S6" s="770">
        <f t="shared" si="0"/>
        <v>3599.6385713457439</v>
      </c>
      <c r="T6" s="770">
        <f t="shared" si="0"/>
        <v>3580.96302056992</v>
      </c>
      <c r="U6" s="771">
        <f t="shared" si="0"/>
        <v>3563.0158162743528</v>
      </c>
      <c r="V6" s="770">
        <f t="shared" si="0"/>
        <v>3545.7685529463124</v>
      </c>
      <c r="W6" s="770">
        <f t="shared" si="0"/>
        <v>3529.1939328880662</v>
      </c>
      <c r="X6" s="771">
        <f t="shared" si="0"/>
        <v>3513.2657230120908</v>
      </c>
      <c r="Y6" s="770">
        <f t="shared" si="0"/>
        <v>3497.958713321279</v>
      </c>
      <c r="Z6" s="770">
        <f t="shared" si="0"/>
        <v>3483.2486770084092</v>
      </c>
      <c r="AA6" s="771">
        <f t="shared" si="0"/>
        <v>3469.1123321117407</v>
      </c>
      <c r="AB6" s="770">
        <f t="shared" si="0"/>
        <v>3455.5273046660418</v>
      </c>
    </row>
    <row r="7" spans="1:29">
      <c r="C7" s="719" t="s">
        <v>959</v>
      </c>
      <c r="D7" s="770">
        <f>((D6*55)*19.64)*0.000453592</f>
        <v>1939.4488917823101</v>
      </c>
      <c r="E7" s="770">
        <f t="shared" ref="E7:AB7" si="1">((E6*55)*19.64)*0.000453592</f>
        <v>1930.5161913163438</v>
      </c>
      <c r="F7" s="771">
        <f t="shared" si="1"/>
        <v>1921.628154352708</v>
      </c>
      <c r="G7" s="770">
        <f t="shared" si="1"/>
        <v>1907.2672557301885</v>
      </c>
      <c r="H7" s="770">
        <f t="shared" si="1"/>
        <v>1892.518264206461</v>
      </c>
      <c r="I7" s="771">
        <f t="shared" si="1"/>
        <v>1878.3444833521582</v>
      </c>
      <c r="J7" s="770">
        <f t="shared" si="1"/>
        <v>1864.7234799511741</v>
      </c>
      <c r="K7" s="770">
        <f t="shared" si="1"/>
        <v>1851.6336956828281</v>
      </c>
      <c r="L7" s="771">
        <f t="shared" si="1"/>
        <v>1839.0544130009475</v>
      </c>
      <c r="M7" s="770">
        <f t="shared" si="1"/>
        <v>1826.9657223436604</v>
      </c>
      <c r="N7" s="770">
        <f t="shared" si="1"/>
        <v>1815.3484906220076</v>
      </c>
      <c r="O7" s="771">
        <f t="shared" si="1"/>
        <v>1804.184330937499</v>
      </c>
      <c r="P7" s="770">
        <f t="shared" si="1"/>
        <v>1793.4555734806861</v>
      </c>
      <c r="Q7" s="770">
        <f t="shared" si="1"/>
        <v>1783.1452375646888</v>
      </c>
      <c r="R7" s="771">
        <f t="shared" si="1"/>
        <v>1773.2370047494157</v>
      </c>
      <c r="S7" s="770">
        <f t="shared" si="1"/>
        <v>1763.715193013938</v>
      </c>
      <c r="T7" s="770">
        <f t="shared" si="1"/>
        <v>1754.5647319361447</v>
      </c>
      <c r="U7" s="771">
        <f t="shared" si="1"/>
        <v>1745.7711388403848</v>
      </c>
      <c r="V7" s="770">
        <f t="shared" si="1"/>
        <v>1737.3204958753595</v>
      </c>
      <c r="W7" s="770">
        <f t="shared" si="1"/>
        <v>1729.1994279859703</v>
      </c>
      <c r="X7" s="771">
        <f t="shared" si="1"/>
        <v>1721.3950817442669</v>
      </c>
      <c r="Y7" s="770">
        <f t="shared" si="1"/>
        <v>1713.8951050059902</v>
      </c>
      <c r="Z7" s="770">
        <f t="shared" si="1"/>
        <v>1706.6876273605064</v>
      </c>
      <c r="AA7" s="771">
        <f t="shared" si="1"/>
        <v>1699.7612413431964</v>
      </c>
      <c r="AB7" s="770">
        <f t="shared" si="1"/>
        <v>1693.1049843805613</v>
      </c>
    </row>
    <row r="9" spans="1:29">
      <c r="B9" s="719" t="s">
        <v>960</v>
      </c>
      <c r="C9" s="720">
        <f>'[4]Assumption - 1 System'!B2-'[4]1-36'!C45</f>
        <v>139575.54610624781</v>
      </c>
      <c r="F9" s="772" t="s">
        <v>957</v>
      </c>
      <c r="G9" s="773">
        <f>D2*C13</f>
        <v>2811425.04835667</v>
      </c>
      <c r="H9" s="773">
        <f>E2*C13</f>
        <v>2798476.2060613693</v>
      </c>
      <c r="I9" s="774">
        <f>F2*C13</f>
        <v>2785592.1079775454</v>
      </c>
      <c r="J9" s="773">
        <f>G2*C13</f>
        <v>2764774.5498169078</v>
      </c>
      <c r="K9" s="773">
        <f>H2*C13</f>
        <v>2743394.4121997203</v>
      </c>
      <c r="L9" s="774">
        <f>I2*C13</f>
        <v>2722848.099949603</v>
      </c>
      <c r="M9" s="773">
        <f>J2*C13</f>
        <v>2703103.0938772401</v>
      </c>
      <c r="N9" s="773">
        <f>K2*C13</f>
        <v>2684128.1430416997</v>
      </c>
      <c r="O9" s="774">
        <f>L2*C13</f>
        <v>2665893.2152887448</v>
      </c>
      <c r="P9" s="773">
        <f>M2*C13</f>
        <v>2648369.4497181559</v>
      </c>
      <c r="Q9" s="773">
        <f>N2*C13</f>
        <v>2631529.1110048192</v>
      </c>
      <c r="R9" s="774">
        <f>O2*C13</f>
        <v>2615345.5455013029</v>
      </c>
      <c r="S9" s="773">
        <f>P2*C13</f>
        <v>2599793.1390524236</v>
      </c>
      <c r="T9" s="773">
        <f>Q2*C13</f>
        <v>2584847.2764550508</v>
      </c>
      <c r="U9" s="774">
        <f>R2*C13</f>
        <v>2570484.3024989753</v>
      </c>
      <c r="V9" s="773">
        <f>S2*C13</f>
        <v>2556681.484527187</v>
      </c>
      <c r="W9" s="773">
        <f>T2*C13</f>
        <v>2543416.976456299</v>
      </c>
      <c r="X9" s="774">
        <f>U2*C13</f>
        <v>2530669.7842001747</v>
      </c>
      <c r="Y9" s="773">
        <f>V2*C13</f>
        <v>2518419.7324420395</v>
      </c>
      <c r="Z9" s="773">
        <f>W2*C13</f>
        <v>2506647.4327024715</v>
      </c>
      <c r="AA9" s="774">
        <f>X2*C13</f>
        <v>2495334.2526527471</v>
      </c>
      <c r="AB9" s="773">
        <f>Y2*C13</f>
        <v>2484462.2866249615</v>
      </c>
      <c r="AC9" s="773">
        <f>Z2*C13</f>
        <v>2474014.3272722601</v>
      </c>
    </row>
    <row r="10" spans="1:29">
      <c r="B10" s="33" t="s">
        <v>961</v>
      </c>
      <c r="C10" s="720">
        <f>'[4]Assumption - 1 System'!B2*0.3</f>
        <v>307380</v>
      </c>
      <c r="F10" s="772" t="s">
        <v>958</v>
      </c>
      <c r="G10" s="770">
        <f>G9/1628.2</f>
        <v>1726.7074366519284</v>
      </c>
      <c r="H10" s="770">
        <f t="shared" ref="H10:AC10" si="2">H9/1628.2</f>
        <v>1718.754579327705</v>
      </c>
      <c r="I10" s="771">
        <f t="shared" si="2"/>
        <v>1710.8414862901027</v>
      </c>
      <c r="J10" s="770">
        <f t="shared" si="2"/>
        <v>1698.055859118602</v>
      </c>
      <c r="K10" s="770">
        <f t="shared" si="2"/>
        <v>1684.9247096178112</v>
      </c>
      <c r="L10" s="771">
        <f t="shared" si="2"/>
        <v>1672.3056749475513</v>
      </c>
      <c r="M10" s="770">
        <f t="shared" si="2"/>
        <v>1660.1787826294312</v>
      </c>
      <c r="N10" s="770">
        <f t="shared" si="2"/>
        <v>1648.5248391117182</v>
      </c>
      <c r="O10" s="771">
        <f t="shared" si="2"/>
        <v>1637.3253993911956</v>
      </c>
      <c r="P10" s="770">
        <f t="shared" si="2"/>
        <v>1626.5627378197739</v>
      </c>
      <c r="Q10" s="770">
        <f t="shared" si="2"/>
        <v>1616.2198200496371</v>
      </c>
      <c r="R10" s="771">
        <f t="shared" si="2"/>
        <v>1606.2802760725358</v>
      </c>
      <c r="S10" s="770">
        <f t="shared" si="2"/>
        <v>1596.7283743105415</v>
      </c>
      <c r="T10" s="770">
        <f t="shared" si="2"/>
        <v>1587.5489967172648</v>
      </c>
      <c r="U10" s="771">
        <f t="shared" si="2"/>
        <v>1578.727614850126</v>
      </c>
      <c r="V10" s="770">
        <f t="shared" si="2"/>
        <v>1570.2502668758057</v>
      </c>
      <c r="W10" s="770">
        <f t="shared" si="2"/>
        <v>1562.1035354724843</v>
      </c>
      <c r="X10" s="771">
        <f t="shared" si="2"/>
        <v>1554.2745265938918</v>
      </c>
      <c r="Y10" s="770">
        <f t="shared" si="2"/>
        <v>1546.7508490615646</v>
      </c>
      <c r="Z10" s="770">
        <f t="shared" si="2"/>
        <v>1539.520594952998</v>
      </c>
      <c r="AA10" s="771">
        <f t="shared" si="2"/>
        <v>1532.572320754666</v>
      </c>
      <c r="AB10" s="770">
        <f t="shared" si="2"/>
        <v>1525.8950292500685</v>
      </c>
      <c r="AC10" s="770">
        <f t="shared" si="2"/>
        <v>1519.4781521141506</v>
      </c>
    </row>
    <row r="11" spans="1:29">
      <c r="B11" s="719" t="s">
        <v>962</v>
      </c>
      <c r="C11" s="720">
        <f>SUM(C9:C10)</f>
        <v>446955.54610624781</v>
      </c>
      <c r="F11" s="772" t="s">
        <v>959</v>
      </c>
      <c r="G11" s="770">
        <f>((G10*55)*19.64)*0.000453592</f>
        <v>846.03497811020839</v>
      </c>
      <c r="H11" s="770">
        <f t="shared" ref="H11:AC11" si="3">((H10*55)*19.64)*0.000453592</f>
        <v>842.13831598355466</v>
      </c>
      <c r="I11" s="771">
        <f t="shared" si="3"/>
        <v>838.26113716753423</v>
      </c>
      <c r="J11" s="770">
        <f t="shared" si="3"/>
        <v>831.99656241992079</v>
      </c>
      <c r="K11" s="770">
        <f t="shared" si="3"/>
        <v>825.56269206953618</v>
      </c>
      <c r="L11" s="771">
        <f t="shared" si="3"/>
        <v>819.37974266281674</v>
      </c>
      <c r="M11" s="770">
        <f t="shared" si="3"/>
        <v>813.43792828295909</v>
      </c>
      <c r="N11" s="770">
        <f t="shared" si="3"/>
        <v>807.7278446639159</v>
      </c>
      <c r="O11" s="771">
        <f t="shared" si="3"/>
        <v>802.24045430601541</v>
      </c>
      <c r="P11" s="770">
        <f t="shared" si="3"/>
        <v>796.96707217207324</v>
      </c>
      <c r="Q11" s="770">
        <f t="shared" si="3"/>
        <v>791.89935194135467</v>
      </c>
      <c r="R11" s="771">
        <f t="shared" si="3"/>
        <v>787.02927279963399</v>
      </c>
      <c r="S11" s="770">
        <f t="shared" si="3"/>
        <v>782.3491267444407</v>
      </c>
      <c r="T11" s="770">
        <f t="shared" si="3"/>
        <v>777.8515063853996</v>
      </c>
      <c r="U11" s="771">
        <f t="shared" si="3"/>
        <v>773.5292932203613</v>
      </c>
      <c r="V11" s="770">
        <f t="shared" si="3"/>
        <v>769.37564636875948</v>
      </c>
      <c r="W11" s="770">
        <f t="shared" si="3"/>
        <v>765.38399174437029</v>
      </c>
      <c r="X11" s="771">
        <f t="shared" si="3"/>
        <v>761.54801165033211</v>
      </c>
      <c r="Y11" s="770">
        <f t="shared" si="3"/>
        <v>757.86163477996149</v>
      </c>
      <c r="Z11" s="770">
        <f t="shared" si="3"/>
        <v>754.31902660753508</v>
      </c>
      <c r="AA11" s="771">
        <f t="shared" si="3"/>
        <v>750.91458015383364</v>
      </c>
      <c r="AB11" s="770">
        <f t="shared" si="3"/>
        <v>747.64290711182639</v>
      </c>
      <c r="AC11" s="770">
        <f t="shared" si="3"/>
        <v>744.49882931845752</v>
      </c>
    </row>
    <row r="12" spans="1:29">
      <c r="B12" s="775" t="s">
        <v>963</v>
      </c>
      <c r="C12" s="720">
        <f>C11*D4</f>
        <v>12977676.65104516</v>
      </c>
    </row>
    <row r="13" spans="1:29">
      <c r="B13" s="719" t="s">
        <v>964</v>
      </c>
      <c r="C13" s="723">
        <f>C12/'[4]Assumption - 1 System'!B2</f>
        <v>12.666090816948234</v>
      </c>
    </row>
    <row r="15" spans="1:29">
      <c r="B15" s="719" t="s">
        <v>1550</v>
      </c>
      <c r="C15" s="720">
        <f>SUM('[4]37 on'!D10:D45)</f>
        <v>230379.52220897705</v>
      </c>
      <c r="I15" s="772" t="s">
        <v>957</v>
      </c>
      <c r="J15" s="33">
        <f>D2*C21</f>
        <v>2675537.9551363499</v>
      </c>
      <c r="K15" s="33">
        <f>E2*C21</f>
        <v>2663214.9806873589</v>
      </c>
      <c r="L15" s="33">
        <f>F2*C21</f>
        <v>2650953.6211106139</v>
      </c>
      <c r="M15" s="33">
        <f>G2*C21</f>
        <v>2631142.2563991128</v>
      </c>
      <c r="N15" s="33">
        <f>H2*C21</f>
        <v>2610795.5038814666</v>
      </c>
      <c r="O15" s="33">
        <f>I2*C21</f>
        <v>2591242.2747120084</v>
      </c>
      <c r="P15" s="33">
        <f>J2*C21</f>
        <v>2572451.6214801599</v>
      </c>
      <c r="Q15" s="33">
        <f>K2*C21</f>
        <v>2554393.8037243532</v>
      </c>
      <c r="R15" s="33">
        <f>L2*C21</f>
        <v>2537040.2408610224</v>
      </c>
      <c r="S15" s="33">
        <f>M2*C21</f>
        <v>2520363.4669493623</v>
      </c>
      <c r="T15" s="33">
        <f>N2*C21</f>
        <v>2504337.0872202562</v>
      </c>
      <c r="U15" s="33">
        <f>O2*C21</f>
        <v>2488935.7363005858</v>
      </c>
      <c r="V15" s="33">
        <f>P2*C21</f>
        <v>2474135.0380667821</v>
      </c>
      <c r="W15" s="33">
        <f>Q2*C21</f>
        <v>2459911.5670640972</v>
      </c>
      <c r="X15" s="33">
        <f>R2*C21</f>
        <v>2446242.8114305167</v>
      </c>
      <c r="Y15" s="33">
        <f>S2*C21</f>
        <v>2433107.1372666457</v>
      </c>
      <c r="Z15" s="33">
        <f>T2*C21</f>
        <v>2420483.7543951659</v>
      </c>
      <c r="AA15" s="33">
        <f>U2*C21</f>
        <v>2408352.683455674</v>
      </c>
      <c r="AB15" s="33">
        <f>V2*C21</f>
        <v>2396694.7242828221</v>
      </c>
      <c r="AC15" s="33">
        <f>W2*C21</f>
        <v>2385491.4255177113</v>
      </c>
    </row>
    <row r="16" spans="1:29">
      <c r="B16" s="719" t="s">
        <v>966</v>
      </c>
      <c r="C16" s="720">
        <f>C15*D4</f>
        <v>6689235.5901981918</v>
      </c>
      <c r="I16" s="772" t="s">
        <v>958</v>
      </c>
      <c r="J16" s="770">
        <f>J15/1628.2</f>
        <v>1643.2489590568418</v>
      </c>
      <c r="K16" s="770">
        <f t="shared" ref="K16:AC16" si="4">K15/1628.2</f>
        <v>1635.6804942189895</v>
      </c>
      <c r="L16" s="770">
        <f t="shared" si="4"/>
        <v>1628.1498717053273</v>
      </c>
      <c r="M16" s="770">
        <f t="shared" si="4"/>
        <v>1615.9822235592142</v>
      </c>
      <c r="N16" s="770">
        <f t="shared" si="4"/>
        <v>1603.4857535201243</v>
      </c>
      <c r="O16" s="770">
        <f t="shared" si="4"/>
        <v>1591.4766458125589</v>
      </c>
      <c r="P16" s="770">
        <f t="shared" si="4"/>
        <v>1579.9358933055889</v>
      </c>
      <c r="Q16" s="770">
        <f t="shared" si="4"/>
        <v>1568.8452301463906</v>
      </c>
      <c r="R16" s="770">
        <f t="shared" si="4"/>
        <v>1558.1871028504006</v>
      </c>
      <c r="S16" s="770">
        <f t="shared" si="4"/>
        <v>1547.9446425189549</v>
      </c>
      <c r="T16" s="770">
        <f t="shared" si="4"/>
        <v>1538.1016381404349</v>
      </c>
      <c r="U16" s="770">
        <f t="shared" si="4"/>
        <v>1528.6425109326776</v>
      </c>
      <c r="V16" s="770">
        <f t="shared" si="4"/>
        <v>1519.5522896860225</v>
      </c>
      <c r="W16" s="770">
        <f t="shared" si="4"/>
        <v>1510.8165870679875</v>
      </c>
      <c r="X16" s="770">
        <f t="shared" si="4"/>
        <v>1502.4215768520553</v>
      </c>
      <c r="Y16" s="770">
        <f t="shared" si="4"/>
        <v>1494.3539720345448</v>
      </c>
      <c r="Z16" s="770">
        <f t="shared" si="4"/>
        <v>1486.6010038049169</v>
      </c>
      <c r="AA16" s="770">
        <f t="shared" si="4"/>
        <v>1479.1504013362448</v>
      </c>
      <c r="AB16" s="770">
        <f t="shared" si="4"/>
        <v>1471.9903723638508</v>
      </c>
      <c r="AC16" s="770">
        <f t="shared" si="4"/>
        <v>1465.1095845213802</v>
      </c>
    </row>
    <row r="17" spans="2:29">
      <c r="B17" s="719" t="s">
        <v>1551</v>
      </c>
      <c r="C17" s="720">
        <f>C9</f>
        <v>139575.54610624781</v>
      </c>
      <c r="I17" s="772" t="s">
        <v>959</v>
      </c>
      <c r="J17" s="770">
        <f>((J16*55)*19.64)*0.000453592</f>
        <v>805.14282129979915</v>
      </c>
      <c r="K17" s="770">
        <f t="shared" ref="K17:AC17" si="5">((K16*55)*19.64)*0.000453592</f>
        <v>801.43449998982908</v>
      </c>
      <c r="L17" s="770">
        <f t="shared" si="5"/>
        <v>797.74472028640923</v>
      </c>
      <c r="M17" s="770">
        <f t="shared" si="5"/>
        <v>791.78293677031445</v>
      </c>
      <c r="N17" s="770">
        <f t="shared" si="5"/>
        <v>785.66004036553852</v>
      </c>
      <c r="O17" s="770">
        <f t="shared" si="5"/>
        <v>779.77593692054859</v>
      </c>
      <c r="P17" s="770">
        <f t="shared" si="5"/>
        <v>774.12131350991353</v>
      </c>
      <c r="Q17" s="770">
        <f t="shared" si="5"/>
        <v>768.68722041229307</v>
      </c>
      <c r="R17" s="770">
        <f t="shared" si="5"/>
        <v>763.46505694547966</v>
      </c>
      <c r="S17" s="770">
        <f t="shared" si="5"/>
        <v>758.44655785387238</v>
      </c>
      <c r="T17" s="770">
        <f t="shared" si="5"/>
        <v>753.62378022683743</v>
      </c>
      <c r="U17" s="770">
        <f t="shared" si="5"/>
        <v>748.98909092725694</v>
      </c>
      <c r="V17" s="770">
        <f t="shared" si="5"/>
        <v>744.53515451036003</v>
      </c>
      <c r="W17" s="770">
        <f t="shared" si="5"/>
        <v>740.25492161372233</v>
      </c>
      <c r="X17" s="770">
        <f t="shared" si="5"/>
        <v>736.14161780005327</v>
      </c>
      <c r="Y17" s="770">
        <f t="shared" si="5"/>
        <v>732.18873283511732</v>
      </c>
      <c r="Z17" s="770">
        <f t="shared" si="5"/>
        <v>728.39001038381389</v>
      </c>
      <c r="AA17" s="770">
        <f t="shared" si="5"/>
        <v>724.73943810811136</v>
      </c>
      <c r="AB17" s="770">
        <f t="shared" si="5"/>
        <v>721.23123815116116</v>
      </c>
      <c r="AC17" s="770">
        <f t="shared" si="5"/>
        <v>717.85985799253217</v>
      </c>
    </row>
    <row r="18" spans="2:29">
      <c r="B18" s="33" t="s">
        <v>961</v>
      </c>
      <c r="C18" s="720">
        <f>C10</f>
        <v>307380</v>
      </c>
    </row>
    <row r="19" spans="2:29">
      <c r="B19" s="775" t="s">
        <v>968</v>
      </c>
      <c r="C19" s="720">
        <f>SUM(C17:C18)*C13</f>
        <v>5661179.5381204281</v>
      </c>
    </row>
    <row r="20" spans="2:29">
      <c r="B20" s="719" t="s">
        <v>969</v>
      </c>
      <c r="C20" s="718">
        <f>C16+C19</f>
        <v>12350415.128318619</v>
      </c>
    </row>
    <row r="21" spans="2:29">
      <c r="B21" s="719" t="s">
        <v>970</v>
      </c>
      <c r="C21" s="723">
        <f>C20/'[4]Assumption - 1 System'!B2</f>
        <v>12.053889447900273</v>
      </c>
    </row>
    <row r="23" spans="2:29">
      <c r="B23" s="719" t="s">
        <v>971</v>
      </c>
      <c r="C23" s="720">
        <f>SUM('[4]37 on'!D46:D81)</f>
        <v>255845.8763484903</v>
      </c>
      <c r="L23" s="772" t="s">
        <v>957</v>
      </c>
      <c r="M23" s="33">
        <f>D2*C30</f>
        <v>2605930.9376757671</v>
      </c>
      <c r="N23" s="33">
        <f>E2*C30</f>
        <v>2593928.5587526187</v>
      </c>
      <c r="O23" s="33">
        <f>F2*C30</f>
        <v>2581986.1917240862</v>
      </c>
      <c r="P23" s="33">
        <f>G2*C30</f>
        <v>2562690.241120893</v>
      </c>
      <c r="Q23" s="33">
        <f>H2*C30</f>
        <v>2542872.8314051474</v>
      </c>
      <c r="R23" s="33">
        <f>I2*C30</f>
        <v>2523828.300668315</v>
      </c>
      <c r="S23" s="33">
        <f>J2*C30</f>
        <v>2505526.50663022</v>
      </c>
      <c r="T23" s="33">
        <f>K2*C30</f>
        <v>2487938.4825596102</v>
      </c>
      <c r="U23" s="33">
        <f>L2*C30</f>
        <v>2471036.3914277544</v>
      </c>
      <c r="V23" s="33">
        <f>M2*C30</f>
        <v>2454793.4818500411</v>
      </c>
      <c r="W23" s="33">
        <f>N2*C30</f>
        <v>2439184.045745858</v>
      </c>
      <c r="X23" s="33">
        <f>O2*C30</f>
        <v>2424183.3776497385</v>
      </c>
      <c r="Y23" s="33">
        <f>P2*C30</f>
        <v>2409767.7356093675</v>
      </c>
      <c r="Z23" s="33">
        <f>Q2*C30</f>
        <v>2395914.3036085712</v>
      </c>
      <c r="AA23" s="33">
        <f>R2*C30</f>
        <v>2382601.1554558058</v>
      </c>
      <c r="AB23" s="33">
        <f>S2*C30</f>
        <v>2369807.2200809983</v>
      </c>
      <c r="AC23" s="33">
        <f>T2*C30</f>
        <v>2357512.2481858083</v>
      </c>
    </row>
    <row r="24" spans="2:29">
      <c r="B24" s="719" t="s">
        <v>972</v>
      </c>
      <c r="C24" s="720">
        <f>C15</f>
        <v>230379.52220897705</v>
      </c>
      <c r="L24" s="772" t="s">
        <v>958</v>
      </c>
      <c r="M24" s="770">
        <f>M23/1628.2</f>
        <v>1600.4980577789995</v>
      </c>
      <c r="N24" s="770">
        <f t="shared" ref="N24:AC24" si="6">N23/1628.2</f>
        <v>1593.1264947504108</v>
      </c>
      <c r="O24" s="770">
        <f t="shared" si="6"/>
        <v>1585.7917895369649</v>
      </c>
      <c r="P24" s="770">
        <f t="shared" si="6"/>
        <v>1573.9406959347089</v>
      </c>
      <c r="Q24" s="770">
        <f t="shared" si="6"/>
        <v>1561.7693350971301</v>
      </c>
      <c r="R24" s="770">
        <f t="shared" si="6"/>
        <v>1550.0726573322165</v>
      </c>
      <c r="S24" s="770">
        <f t="shared" si="6"/>
        <v>1538.832150000135</v>
      </c>
      <c r="T24" s="770">
        <f t="shared" si="6"/>
        <v>1528.0300224540044</v>
      </c>
      <c r="U24" s="770">
        <f t="shared" si="6"/>
        <v>1517.6491778821733</v>
      </c>
      <c r="V24" s="770">
        <f t="shared" si="6"/>
        <v>1507.6731862486433</v>
      </c>
      <c r="W24" s="770">
        <f t="shared" si="6"/>
        <v>1498.0862582888208</v>
      </c>
      <c r="X24" s="770">
        <f t="shared" si="6"/>
        <v>1488.8732205194315</v>
      </c>
      <c r="Y24" s="770">
        <f t="shared" si="6"/>
        <v>1480.0194912230484</v>
      </c>
      <c r="Z24" s="770">
        <f t="shared" si="6"/>
        <v>1471.5110573692243</v>
      </c>
      <c r="AA24" s="770">
        <f t="shared" si="6"/>
        <v>1463.3344524356994</v>
      </c>
      <c r="AB24" s="770">
        <f t="shared" si="6"/>
        <v>1455.476735094582</v>
      </c>
      <c r="AC24" s="770">
        <f t="shared" si="6"/>
        <v>1447.925468729768</v>
      </c>
    </row>
    <row r="25" spans="2:29">
      <c r="B25" s="719" t="s">
        <v>966</v>
      </c>
      <c r="C25" s="720">
        <f>SUM(C23*D4)+(C24*C13)</f>
        <v>10346677.501091126</v>
      </c>
      <c r="L25" s="772" t="s">
        <v>959</v>
      </c>
      <c r="M25" s="770">
        <f>((M24*55)*19.64)*0.000453592</f>
        <v>784.19615884902419</v>
      </c>
      <c r="N25" s="770">
        <f t="shared" ref="N25:AC25" si="7">((N24*55)*19.64)*0.000453592</f>
        <v>780.58431353397589</v>
      </c>
      <c r="O25" s="770">
        <f t="shared" si="7"/>
        <v>776.99052744550306</v>
      </c>
      <c r="P25" s="770">
        <f t="shared" si="7"/>
        <v>771.18384618407993</v>
      </c>
      <c r="Q25" s="770">
        <f t="shared" si="7"/>
        <v>765.22024356025679</v>
      </c>
      <c r="R25" s="770">
        <f t="shared" si="7"/>
        <v>759.48922143876246</v>
      </c>
      <c r="S25" s="770">
        <f t="shared" si="7"/>
        <v>753.98170918000676</v>
      </c>
      <c r="T25" s="770">
        <f t="shared" si="7"/>
        <v>748.68898989934223</v>
      </c>
      <c r="U25" s="770">
        <f t="shared" si="7"/>
        <v>743.60268667062394</v>
      </c>
      <c r="V25" s="770">
        <f t="shared" si="7"/>
        <v>738.7147492678256</v>
      </c>
      <c r="W25" s="770">
        <f t="shared" si="7"/>
        <v>734.01744142373627</v>
      </c>
      <c r="X25" s="770">
        <f t="shared" si="7"/>
        <v>729.50332858556635</v>
      </c>
      <c r="Y25" s="770">
        <f t="shared" si="7"/>
        <v>725.16526614808527</v>
      </c>
      <c r="Z25" s="770">
        <f t="shared" si="7"/>
        <v>720.99638814566572</v>
      </c>
      <c r="AA25" s="770">
        <f t="shared" si="7"/>
        <v>716.99009638534073</v>
      </c>
      <c r="AB25" s="770">
        <f t="shared" si="7"/>
        <v>713.14005000366842</v>
      </c>
      <c r="AC25" s="770">
        <f t="shared" si="7"/>
        <v>709.44015543088119</v>
      </c>
    </row>
    <row r="26" spans="2:29">
      <c r="B26" s="719" t="s">
        <v>973</v>
      </c>
      <c r="C26" s="720">
        <f>C9</f>
        <v>139575.54610624781</v>
      </c>
    </row>
    <row r="27" spans="2:29">
      <c r="B27" s="33" t="s">
        <v>961</v>
      </c>
      <c r="C27" s="720"/>
    </row>
    <row r="28" spans="2:29">
      <c r="B28" s="775" t="s">
        <v>968</v>
      </c>
      <c r="C28" s="720">
        <f>SUM(C26:C27)*C21</f>
        <v>1682428.2023950187</v>
      </c>
    </row>
    <row r="29" spans="2:29">
      <c r="B29" s="719" t="s">
        <v>969</v>
      </c>
      <c r="C29" s="718">
        <f>C25+C28</f>
        <v>12029105.703486145</v>
      </c>
    </row>
    <row r="30" spans="2:29">
      <c r="B30" s="719" t="s">
        <v>974</v>
      </c>
      <c r="C30" s="723">
        <f>C29/'[4]Assumption - 1 System'!B2</f>
        <v>11.740294459775663</v>
      </c>
    </row>
    <row r="33" spans="2:29">
      <c r="B33" s="719" t="s">
        <v>975</v>
      </c>
      <c r="C33" s="720">
        <f>SUM('[4]37 on'!D82:D93)</f>
        <v>91419.055336284786</v>
      </c>
      <c r="O33" s="772" t="s">
        <v>957</v>
      </c>
      <c r="P33" s="33">
        <f>D2*C41</f>
        <v>2233644.3842171342</v>
      </c>
      <c r="Q33" s="33">
        <f>E2*C41</f>
        <v>2223356.680160461</v>
      </c>
      <c r="R33" s="33">
        <f>F2*C41</f>
        <v>2213120.4146240717</v>
      </c>
      <c r="S33" s="33">
        <f>G2*C41</f>
        <v>2196581.1076609353</v>
      </c>
      <c r="T33" s="33">
        <f>H2*C41</f>
        <v>2179594.837886347</v>
      </c>
      <c r="U33" s="33">
        <f>I2*C41</f>
        <v>2163271.0326329679</v>
      </c>
      <c r="V33" s="33">
        <f>J2*C41</f>
        <v>2147583.8557844702</v>
      </c>
      <c r="W33" s="33">
        <f>K2*C41</f>
        <v>2132508.4788330644</v>
      </c>
      <c r="X33" s="33">
        <f>L2*C41</f>
        <v>2118021.0415827632</v>
      </c>
      <c r="Y33" s="33">
        <f>M2*C41</f>
        <v>2104098.6143852239</v>
      </c>
      <c r="Z33" s="33">
        <f>N2*C41</f>
        <v>2090719.1618483886</v>
      </c>
      <c r="AA33" s="33">
        <f>O2*C41</f>
        <v>2077861.5079604897</v>
      </c>
      <c r="AB33" s="33">
        <f>P2*C41</f>
        <v>2065505.3025742189</v>
      </c>
      <c r="AC33" s="33">
        <f>Q2*C41</f>
        <v>2053630.9891980127</v>
      </c>
    </row>
    <row r="34" spans="2:29">
      <c r="B34" s="719" t="s">
        <v>976</v>
      </c>
      <c r="C34" s="720">
        <f>C23</f>
        <v>255845.8763484903</v>
      </c>
      <c r="O34" s="772" t="s">
        <v>958</v>
      </c>
      <c r="P34" s="770">
        <f>P33/1628.2</f>
        <v>1371.8489032165178</v>
      </c>
      <c r="Q34" s="770">
        <f t="shared" ref="Q34:AC34" si="8">Q33/1628.2</f>
        <v>1365.5304509031205</v>
      </c>
      <c r="R34" s="770">
        <f t="shared" si="8"/>
        <v>1359.2435908512907</v>
      </c>
      <c r="S34" s="770">
        <f t="shared" si="8"/>
        <v>1349.0855593053282</v>
      </c>
      <c r="T34" s="770">
        <f t="shared" si="8"/>
        <v>1338.6530143018958</v>
      </c>
      <c r="U34" s="770">
        <f t="shared" si="8"/>
        <v>1328.6273385535978</v>
      </c>
      <c r="V34" s="770">
        <f t="shared" si="8"/>
        <v>1318.992664159483</v>
      </c>
      <c r="W34" s="770">
        <f t="shared" si="8"/>
        <v>1309.7337420667391</v>
      </c>
      <c r="X34" s="770">
        <f t="shared" si="8"/>
        <v>1300.8359179356119</v>
      </c>
      <c r="Y34" s="770">
        <f t="shared" si="8"/>
        <v>1292.2851089455987</v>
      </c>
      <c r="Z34" s="770">
        <f t="shared" si="8"/>
        <v>1284.0677815061961</v>
      </c>
      <c r="AA34" s="770">
        <f t="shared" si="8"/>
        <v>1276.1709298369301</v>
      </c>
      <c r="AB34" s="770">
        <f t="shared" si="8"/>
        <v>1268.5820553827655</v>
      </c>
      <c r="AC34" s="770">
        <f t="shared" si="8"/>
        <v>1261.2891470323134</v>
      </c>
    </row>
    <row r="35" spans="2:29">
      <c r="B35" s="719" t="s">
        <v>977</v>
      </c>
      <c r="C35" s="720">
        <f>C24</f>
        <v>230379.52220897705</v>
      </c>
      <c r="O35" s="772" t="s">
        <v>959</v>
      </c>
      <c r="P35" s="770">
        <f>((P34*55)*19.64)*0.000453592</f>
        <v>672.16491466195134</v>
      </c>
      <c r="Q35" s="770">
        <f t="shared" ref="Q35:AC35" si="9">((Q34*55)*19.64)*0.000453592</f>
        <v>669.06906208658938</v>
      </c>
      <c r="R35" s="770">
        <f t="shared" si="9"/>
        <v>665.9886887741045</v>
      </c>
      <c r="S35" s="770">
        <f t="shared" si="9"/>
        <v>661.0115572611395</v>
      </c>
      <c r="T35" s="770">
        <f t="shared" si="9"/>
        <v>655.89992236789612</v>
      </c>
      <c r="U35" s="770">
        <f t="shared" si="9"/>
        <v>650.98764123548972</v>
      </c>
      <c r="V35" s="770">
        <f t="shared" si="9"/>
        <v>646.26693906724677</v>
      </c>
      <c r="W35" s="770">
        <f t="shared" si="9"/>
        <v>641.7303442835655</v>
      </c>
      <c r="X35" s="770">
        <f t="shared" si="9"/>
        <v>637.37067669644773</v>
      </c>
      <c r="Y35" s="770">
        <f t="shared" si="9"/>
        <v>633.18103614522761</v>
      </c>
      <c r="Z35" s="770">
        <f t="shared" si="9"/>
        <v>629.15479157550487</v>
      </c>
      <c r="AA35" s="770">
        <f t="shared" si="9"/>
        <v>625.28557054400153</v>
      </c>
      <c r="AB35" s="770">
        <f t="shared" si="9"/>
        <v>621.56724913272672</v>
      </c>
      <c r="AC35" s="770">
        <f t="shared" si="9"/>
        <v>617.99394225649178</v>
      </c>
    </row>
    <row r="36" spans="2:29">
      <c r="B36" s="719" t="s">
        <v>966</v>
      </c>
      <c r="C36" s="720">
        <f>(C33*D4)+(C34*C13)+(C35*C21)</f>
        <v>8671954.6050683465</v>
      </c>
    </row>
    <row r="37" spans="2:29">
      <c r="B37" s="719" t="s">
        <v>978</v>
      </c>
      <c r="C37" s="720">
        <f>C26</f>
        <v>139575.54610624781</v>
      </c>
    </row>
    <row r="38" spans="2:29">
      <c r="B38" s="33" t="s">
        <v>961</v>
      </c>
      <c r="C38" s="720">
        <f>C27</f>
        <v>0</v>
      </c>
    </row>
    <row r="39" spans="2:29">
      <c r="B39" s="775" t="s">
        <v>968</v>
      </c>
      <c r="C39" s="720">
        <f>SUM(C37:C38)*C30</f>
        <v>1638658.0106713439</v>
      </c>
    </row>
    <row r="40" spans="2:29">
      <c r="B40" s="719" t="s">
        <v>969</v>
      </c>
      <c r="C40" s="718">
        <f>C36+C39</f>
        <v>10310612.61573969</v>
      </c>
    </row>
    <row r="41" spans="2:29">
      <c r="B41" s="719" t="s">
        <v>979</v>
      </c>
      <c r="C41" s="723">
        <f>C40/'[4]Assumption - 1 System'!B2</f>
        <v>10.063061307573385</v>
      </c>
    </row>
    <row r="43" spans="2:29">
      <c r="B43" s="719" t="s">
        <v>980</v>
      </c>
      <c r="C43" s="720">
        <f>C33</f>
        <v>91419.055336284786</v>
      </c>
      <c r="R43" s="772" t="s">
        <v>957</v>
      </c>
      <c r="S43" s="33">
        <f>D2*C51</f>
        <v>1809153.2636840111</v>
      </c>
      <c r="T43" s="33">
        <f>E2*C51</f>
        <v>1800820.6779324661</v>
      </c>
      <c r="U43" s="33">
        <f>F2*C51</f>
        <v>1792529.7551096797</v>
      </c>
      <c r="V43" s="33">
        <f>G2*C51</f>
        <v>1779133.6472140544</v>
      </c>
      <c r="W43" s="33">
        <f>H2*C51</f>
        <v>1765375.5191889957</v>
      </c>
      <c r="X43" s="33">
        <f>I2*C51</f>
        <v>1752153.958156914</v>
      </c>
      <c r="Y43" s="33">
        <f>J2*C51</f>
        <v>1739448.0380050836</v>
      </c>
      <c r="Z43" s="33">
        <f>K2*C51</f>
        <v>1727237.6487391747</v>
      </c>
      <c r="AA43" s="33">
        <f>L2*C51</f>
        <v>1715503.4646546361</v>
      </c>
      <c r="AB43" s="33">
        <f>M2*C51</f>
        <v>1704226.9137493945</v>
      </c>
      <c r="AC43" s="33">
        <f>N2*C51</f>
        <v>1693390.1483294573</v>
      </c>
    </row>
    <row r="44" spans="2:29">
      <c r="B44" s="719" t="s">
        <v>981</v>
      </c>
      <c r="C44" s="720">
        <f>C34</f>
        <v>255845.8763484903</v>
      </c>
      <c r="R44" s="772" t="s">
        <v>958</v>
      </c>
      <c r="S44" s="770">
        <f>S43/1628.2</f>
        <v>1111.1370001744326</v>
      </c>
      <c r="T44" s="770">
        <f t="shared" ref="T44:AC44" si="10">T43/1628.2</f>
        <v>1106.0193329642957</v>
      </c>
      <c r="U44" s="770">
        <f t="shared" si="10"/>
        <v>1100.9272540902098</v>
      </c>
      <c r="V44" s="770">
        <f t="shared" si="10"/>
        <v>1092.6996973431117</v>
      </c>
      <c r="W44" s="770">
        <f t="shared" si="10"/>
        <v>1084.2497968240975</v>
      </c>
      <c r="X44" s="770">
        <f t="shared" si="10"/>
        <v>1076.1294424253249</v>
      </c>
      <c r="Y44" s="770">
        <f t="shared" si="10"/>
        <v>1068.3257818481043</v>
      </c>
      <c r="Z44" s="770">
        <f t="shared" si="10"/>
        <v>1060.8264640333955</v>
      </c>
      <c r="AA44" s="770">
        <f t="shared" si="10"/>
        <v>1053.6196196134604</v>
      </c>
      <c r="AB44" s="770">
        <f t="shared" si="10"/>
        <v>1046.6938421259024</v>
      </c>
      <c r="AC44" s="770">
        <f t="shared" si="10"/>
        <v>1040.0381699603595</v>
      </c>
    </row>
    <row r="45" spans="2:29">
      <c r="B45" s="719" t="s">
        <v>982</v>
      </c>
      <c r="C45" s="720">
        <f>C35</f>
        <v>230379.52220897705</v>
      </c>
      <c r="R45" s="772" t="s">
        <v>959</v>
      </c>
      <c r="S45" s="770">
        <f>((S44*55)*19.64)*0.000453592</f>
        <v>544.42388308860757</v>
      </c>
      <c r="T45" s="770">
        <f t="shared" ref="T45:AC45" si="11">((T44*55)*19.64)*0.000453592</f>
        <v>541.91637928443174</v>
      </c>
      <c r="U45" s="770">
        <f t="shared" si="11"/>
        <v>539.42141299927675</v>
      </c>
      <c r="V45" s="770">
        <f t="shared" si="11"/>
        <v>535.39015637486068</v>
      </c>
      <c r="W45" s="770">
        <f t="shared" si="11"/>
        <v>531.24995795508721</v>
      </c>
      <c r="X45" s="770">
        <f t="shared" si="11"/>
        <v>527.27122727368476</v>
      </c>
      <c r="Y45" s="770">
        <f t="shared" si="11"/>
        <v>523.44766708885697</v>
      </c>
      <c r="Z45" s="770">
        <f t="shared" si="11"/>
        <v>519.77322575123753</v>
      </c>
      <c r="AA45" s="770">
        <f t="shared" si="11"/>
        <v>516.2420876257853</v>
      </c>
      <c r="AB45" s="770">
        <f t="shared" si="11"/>
        <v>512.8486638872256</v>
      </c>
      <c r="AC45" s="770">
        <f t="shared" si="11"/>
        <v>509.5875836744699</v>
      </c>
    </row>
    <row r="46" spans="2:29">
      <c r="B46" s="719" t="s">
        <v>966</v>
      </c>
      <c r="C46" s="720">
        <f>(C43*C13)+(C44*C21)+(C45*C30)</f>
        <v>6946583.3947306816</v>
      </c>
    </row>
    <row r="47" spans="2:29">
      <c r="B47" s="719" t="s">
        <v>983</v>
      </c>
      <c r="C47" s="720">
        <f>C37</f>
        <v>139575.54610624781</v>
      </c>
    </row>
    <row r="48" spans="2:29">
      <c r="B48" s="33" t="s">
        <v>961</v>
      </c>
      <c r="C48" s="720">
        <f>C38</f>
        <v>0</v>
      </c>
    </row>
    <row r="49" spans="2:29">
      <c r="B49" s="775" t="s">
        <v>968</v>
      </c>
      <c r="C49" s="720">
        <f>SUM(C47:C48)*C41</f>
        <v>1404557.2775052073</v>
      </c>
    </row>
    <row r="50" spans="2:29">
      <c r="B50" s="719" t="s">
        <v>969</v>
      </c>
      <c r="C50" s="718">
        <f>C46+C49</f>
        <v>8351140.6722358894</v>
      </c>
    </row>
    <row r="51" spans="2:29">
      <c r="B51" s="719" t="s">
        <v>984</v>
      </c>
      <c r="C51" s="723">
        <f>C50/'[4]Assumption - 1 System'!B2</f>
        <v>8.1506350500057483</v>
      </c>
    </row>
    <row r="53" spans="2:29">
      <c r="B53" s="719" t="s">
        <v>1552</v>
      </c>
      <c r="C53" s="720">
        <f>C43</f>
        <v>91419.055336284786</v>
      </c>
      <c r="U53" s="772" t="s">
        <v>957</v>
      </c>
      <c r="V53" s="33">
        <f>D2*C61</f>
        <v>1638113.7201030105</v>
      </c>
      <c r="W53" s="33">
        <f>E2*C61</f>
        <v>1630568.907113676</v>
      </c>
      <c r="X53" s="33">
        <f>F2*C61</f>
        <v>1623061.8181892883</v>
      </c>
      <c r="Y53" s="33">
        <f>G2*C61</f>
        <v>1610932.1945801098</v>
      </c>
      <c r="Z53" s="33">
        <f>H2*C61</f>
        <v>1598474.7766635707</v>
      </c>
      <c r="AA53" s="33">
        <f>I2*C61</f>
        <v>1586503.1980457762</v>
      </c>
      <c r="AB53" s="33">
        <f>J2*C61</f>
        <v>1574998.510994076</v>
      </c>
      <c r="AC53" s="33">
        <f>K2*C61</f>
        <v>1563942.5067373922</v>
      </c>
    </row>
    <row r="54" spans="2:29">
      <c r="B54" s="719" t="s">
        <v>986</v>
      </c>
      <c r="C54" s="720">
        <f>C44</f>
        <v>255845.8763484903</v>
      </c>
      <c r="U54" s="772" t="s">
        <v>958</v>
      </c>
      <c r="V54" s="770">
        <f>V53/1628.2</f>
        <v>1006.088760657788</v>
      </c>
      <c r="W54" s="770">
        <f t="shared" ref="W54:AC54" si="12">W53/1628.2</f>
        <v>1001.4549239120968</v>
      </c>
      <c r="X54" s="770">
        <f t="shared" si="12"/>
        <v>996.84425635013406</v>
      </c>
      <c r="Y54" s="770">
        <f t="shared" si="12"/>
        <v>989.39454279579274</v>
      </c>
      <c r="Z54" s="770">
        <f t="shared" si="12"/>
        <v>981.74350611937757</v>
      </c>
      <c r="AA54" s="770">
        <f t="shared" si="12"/>
        <v>974.39085987334249</v>
      </c>
      <c r="AB54" s="770">
        <f t="shared" si="12"/>
        <v>967.32496683090278</v>
      </c>
      <c r="AC54" s="770">
        <f t="shared" si="12"/>
        <v>960.53464361711838</v>
      </c>
    </row>
    <row r="55" spans="2:29">
      <c r="B55" s="719" t="s">
        <v>987</v>
      </c>
      <c r="C55" s="720">
        <f>C45</f>
        <v>230379.52220897705</v>
      </c>
      <c r="U55" s="772" t="s">
        <v>959</v>
      </c>
      <c r="V55" s="770">
        <f>((V54*55)*19.64)*0.000453592</f>
        <v>492.95338893685528</v>
      </c>
      <c r="W55" s="770">
        <f t="shared" ref="W55:AC55" si="13">((W54*55)*19.64)*0.000453592</f>
        <v>490.68294758327607</v>
      </c>
      <c r="X55" s="770">
        <f t="shared" si="13"/>
        <v>488.42385843646485</v>
      </c>
      <c r="Y55" s="770">
        <f t="shared" si="13"/>
        <v>484.77372170218672</v>
      </c>
      <c r="Z55" s="770">
        <f t="shared" si="13"/>
        <v>481.02494266200227</v>
      </c>
      <c r="AA55" s="770">
        <f t="shared" si="13"/>
        <v>477.42236600438503</v>
      </c>
      <c r="AB55" s="770">
        <f t="shared" si="13"/>
        <v>473.9602898364148</v>
      </c>
      <c r="AC55" s="770">
        <f t="shared" si="13"/>
        <v>470.63323463899559</v>
      </c>
    </row>
    <row r="56" spans="2:29">
      <c r="B56" s="719" t="s">
        <v>966</v>
      </c>
      <c r="C56" s="720">
        <f>(C53*C21)+(C54*C30)+(C55*C41)</f>
        <v>6423984.3671040852</v>
      </c>
    </row>
    <row r="57" spans="2:29">
      <c r="B57" s="719" t="s">
        <v>988</v>
      </c>
      <c r="C57" s="720">
        <f>C47</f>
        <v>139575.54610624781</v>
      </c>
    </row>
    <row r="58" spans="2:29">
      <c r="B58" s="33" t="s">
        <v>961</v>
      </c>
      <c r="C58" s="720">
        <f>C48</f>
        <v>0</v>
      </c>
    </row>
    <row r="59" spans="2:29">
      <c r="B59" s="775" t="s">
        <v>968</v>
      </c>
      <c r="C59" s="720">
        <f>SUM(C57:C58)*C51</f>
        <v>1137629.3382172768</v>
      </c>
    </row>
    <row r="60" spans="2:29">
      <c r="B60" s="719" t="s">
        <v>969</v>
      </c>
      <c r="C60" s="718">
        <f>C56+C59</f>
        <v>7561613.7053213622</v>
      </c>
    </row>
    <row r="61" spans="2:29">
      <c r="B61" s="719" t="s">
        <v>989</v>
      </c>
      <c r="C61" s="723">
        <f>C60/'[4]Assumption - 1 System'!B2</f>
        <v>7.3800641277780228</v>
      </c>
    </row>
    <row r="63" spans="2:29">
      <c r="B63" s="719" t="s">
        <v>1553</v>
      </c>
      <c r="C63" s="720">
        <f>C53</f>
        <v>91419.055336284786</v>
      </c>
      <c r="X63" s="772" t="s">
        <v>957</v>
      </c>
      <c r="Y63" s="33">
        <f>D2*C71</f>
        <v>1420196.1068540728</v>
      </c>
      <c r="Z63" s="33">
        <f>E2*C71</f>
        <v>1413654.977320208</v>
      </c>
      <c r="AA63" s="33">
        <f>F2*C71</f>
        <v>1407146.5534340127</v>
      </c>
      <c r="AB63" s="33">
        <f>G2*C71</f>
        <v>1396630.5288040028</v>
      </c>
      <c r="AC63" s="33">
        <f>H2*C71</f>
        <v>1385830.3162122844</v>
      </c>
    </row>
    <row r="64" spans="2:29">
      <c r="B64" s="719" t="s">
        <v>992</v>
      </c>
      <c r="C64" s="720">
        <f>C54</f>
        <v>255845.8763484903</v>
      </c>
      <c r="X64" s="772" t="s">
        <v>958</v>
      </c>
      <c r="Y64" s="770">
        <f>Y63/1628.2</f>
        <v>872.24917507313148</v>
      </c>
      <c r="Z64" s="770">
        <f t="shared" ref="Z64:AC64" si="14">Z63/1628.2</f>
        <v>868.23177577705928</v>
      </c>
      <c r="AA64" s="770">
        <f t="shared" si="14"/>
        <v>864.23446347746756</v>
      </c>
      <c r="AB64" s="770">
        <f t="shared" si="14"/>
        <v>857.77578233878069</v>
      </c>
      <c r="AC64" s="770">
        <f t="shared" si="14"/>
        <v>851.14256001245815</v>
      </c>
    </row>
    <row r="65" spans="2:29">
      <c r="B65" s="719" t="s">
        <v>993</v>
      </c>
      <c r="C65" s="720">
        <f>C55</f>
        <v>230379.52220897705</v>
      </c>
      <c r="X65" s="772" t="s">
        <v>959</v>
      </c>
      <c r="Y65" s="770">
        <f>((Y64*55)*19.64)*0.000453592</f>
        <v>427.3759966949176</v>
      </c>
      <c r="Z65" s="770">
        <f t="shared" ref="Z65:AC65" si="15">((Z64*55)*19.64)*0.000453592</f>
        <v>425.40759124685695</v>
      </c>
      <c r="AA65" s="770">
        <f t="shared" si="15"/>
        <v>423.44902782603674</v>
      </c>
      <c r="AB65" s="770">
        <f t="shared" si="15"/>
        <v>420.28446732215366</v>
      </c>
      <c r="AC65" s="770">
        <f t="shared" si="15"/>
        <v>417.03438685888079</v>
      </c>
    </row>
    <row r="66" spans="2:29">
      <c r="B66" s="719" t="s">
        <v>966</v>
      </c>
      <c r="C66" s="720">
        <f>(C63*C30)+(C64*C41)+(C65*C51)</f>
        <v>5525618.7763872724</v>
      </c>
    </row>
    <row r="67" spans="2:29">
      <c r="B67" s="719" t="s">
        <v>994</v>
      </c>
      <c r="C67" s="720">
        <f>C57</f>
        <v>139575.54610624781</v>
      </c>
    </row>
    <row r="68" spans="2:29">
      <c r="B68" s="33" t="s">
        <v>961</v>
      </c>
      <c r="C68" s="720">
        <f>C58</f>
        <v>0</v>
      </c>
    </row>
    <row r="69" spans="2:29">
      <c r="B69" s="775" t="s">
        <v>968</v>
      </c>
      <c r="C69" s="720">
        <f>SUM(C67:C68)*C61</f>
        <v>1030076.480933747</v>
      </c>
    </row>
    <row r="70" spans="2:29">
      <c r="B70" s="719" t="s">
        <v>969</v>
      </c>
      <c r="C70" s="718">
        <f>C66+C69</f>
        <v>6555695.2573210197</v>
      </c>
    </row>
    <row r="71" spans="2:29">
      <c r="B71" s="719" t="s">
        <v>995</v>
      </c>
      <c r="C71" s="723">
        <f>C70/'[4]Assumption - 1 System'!B2</f>
        <v>6.3982971474926993</v>
      </c>
    </row>
    <row r="73" spans="2:29">
      <c r="B73" s="719" t="s">
        <v>1554</v>
      </c>
      <c r="C73" s="720">
        <f>C63</f>
        <v>91419.055336284786</v>
      </c>
      <c r="AA73" s="772" t="s">
        <v>957</v>
      </c>
      <c r="AB73" s="33">
        <f>D2*C81</f>
        <v>1212838.7322972093</v>
      </c>
      <c r="AC73" s="33">
        <f>E2*C81</f>
        <v>1207252.6479435365</v>
      </c>
    </row>
    <row r="74" spans="2:29">
      <c r="B74" s="719" t="s">
        <v>999</v>
      </c>
      <c r="C74" s="720">
        <f>C64</f>
        <v>255845.8763484903</v>
      </c>
      <c r="AA74" s="772" t="s">
        <v>958</v>
      </c>
      <c r="AB74" s="770">
        <f>AB73/1628.2</f>
        <v>744.89542580592638</v>
      </c>
      <c r="AC74" s="770">
        <f>AC73/1628.2</f>
        <v>741.46459153883825</v>
      </c>
    </row>
    <row r="75" spans="2:29">
      <c r="B75" s="719" t="s">
        <v>1000</v>
      </c>
      <c r="C75" s="720">
        <f>C65</f>
        <v>230379.52220897705</v>
      </c>
      <c r="AA75" s="772" t="s">
        <v>959</v>
      </c>
      <c r="AB75" s="770">
        <f>((AB74*55)*19.64)*0.000453592</f>
        <v>364.97647018193112</v>
      </c>
      <c r="AC75" s="770">
        <f>((AC74*55)*19.64)*0.000453592</f>
        <v>363.29546404710857</v>
      </c>
    </row>
    <row r="76" spans="2:29">
      <c r="B76" s="719" t="s">
        <v>966</v>
      </c>
      <c r="C76" s="720">
        <f>(C73*C41)+(C74*C51)+(C75*C61)</f>
        <v>4705477.5733240312</v>
      </c>
    </row>
    <row r="77" spans="2:29">
      <c r="B77" s="719" t="s">
        <v>1001</v>
      </c>
      <c r="C77" s="720">
        <f>C67</f>
        <v>139575.54610624781</v>
      </c>
    </row>
    <row r="78" spans="2:29">
      <c r="B78" s="33" t="s">
        <v>961</v>
      </c>
      <c r="C78" s="720">
        <f>C68</f>
        <v>0</v>
      </c>
    </row>
    <row r="79" spans="2:29">
      <c r="B79" s="775" t="s">
        <v>968</v>
      </c>
      <c r="C79" s="720">
        <f>SUM(C77:C78)*C71</f>
        <v>893045.81851134112</v>
      </c>
    </row>
    <row r="80" spans="2:29">
      <c r="B80" s="719" t="s">
        <v>969</v>
      </c>
      <c r="C80" s="718">
        <f>C76+C79</f>
        <v>5598523.391835372</v>
      </c>
    </row>
    <row r="81" spans="2:30">
      <c r="B81" s="719" t="s">
        <v>1002</v>
      </c>
      <c r="C81" s="723">
        <f>C80/'[4]Assumption - 1 System'!B2</f>
        <v>5.4641063750101226</v>
      </c>
    </row>
    <row r="83" spans="2:30" ht="14.1">
      <c r="C83" s="33" t="s">
        <v>1004</v>
      </c>
      <c r="D83" s="770">
        <f>D5+D9+D15+D23+D33+D43+D53+D63+D73</f>
        <v>6444905.1581104826</v>
      </c>
      <c r="E83" s="770">
        <f t="shared" ref="E83:AC85" si="16">E5+E9+E15+E23+E33+E43+E53+E63+E73</f>
        <v>6415221.257929923</v>
      </c>
      <c r="F83" s="770">
        <f>F5+F15+F23+F33+F43+F53+F63+F73</f>
        <v>6385685.7772502685</v>
      </c>
      <c r="G83" s="770">
        <f t="shared" si="16"/>
        <v>9149388.6969138123</v>
      </c>
      <c r="H83" s="770">
        <f t="shared" si="16"/>
        <v>9087428.0699043255</v>
      </c>
      <c r="I83" s="770">
        <f>I5+I9+I23+I33+I43+I53+I63+I73</f>
        <v>9027443.6467101686</v>
      </c>
      <c r="J83" s="770">
        <f t="shared" si="16"/>
        <v>11636900.631254852</v>
      </c>
      <c r="K83" s="770">
        <f t="shared" si="16"/>
        <v>11559699.379842456</v>
      </c>
      <c r="L83" s="770">
        <f>L5+L9+L33+L43+L53+L63+L73+L15</f>
        <v>11485089.996103877</v>
      </c>
      <c r="M83" s="770">
        <f t="shared" si="16"/>
        <v>14011293.11784862</v>
      </c>
      <c r="N83" s="770">
        <f t="shared" si="16"/>
        <v>13921364.276785865</v>
      </c>
      <c r="O83" s="770">
        <f>O5+O9+O15+O23+O43+O53+O63+O73</f>
        <v>13834534.579641169</v>
      </c>
      <c r="P83" s="770">
        <f t="shared" si="16"/>
        <v>15976916.289013479</v>
      </c>
      <c r="Q83" s="770">
        <f t="shared" si="16"/>
        <v>15877651.153244851</v>
      </c>
      <c r="R83" s="770">
        <f>R5+R9+R15+R23+R33+R53+R63+R73</f>
        <v>15781907.575833276</v>
      </c>
      <c r="S83" s="770">
        <f t="shared" si="16"/>
        <v>17492349.005842093</v>
      </c>
      <c r="T83" s="770">
        <f t="shared" si="16"/>
        <v>17388062.352145672</v>
      </c>
      <c r="U83" s="770">
        <f>U5+U9+U15+U23+U33+U43+U63+U73</f>
        <v>17287559.570027865</v>
      </c>
      <c r="V83" s="770">
        <f t="shared" si="16"/>
        <v>18823661.585452732</v>
      </c>
      <c r="W83" s="770">
        <f t="shared" si="16"/>
        <v>18717199.055930339</v>
      </c>
      <c r="X83" s="770">
        <f>X5+X9+X15+X23+X33+X43+X53+X73</f>
        <v>18614632.041417684</v>
      </c>
      <c r="Y83" s="770">
        <f t="shared" si="16"/>
        <v>19931345.936172247</v>
      </c>
      <c r="Z83" s="770">
        <f t="shared" si="16"/>
        <v>19824557.551182643</v>
      </c>
      <c r="AA83" s="770">
        <f>AA5+AA9+AA15+AA23+AA33+AA43+AA53+AA63</f>
        <v>19721711.514803477</v>
      </c>
      <c r="AB83" s="770">
        <f t="shared" si="16"/>
        <v>20831453.776864935</v>
      </c>
      <c r="AC83" s="770">
        <f t="shared" si="16"/>
        <v>15121064.609396463</v>
      </c>
      <c r="AD83" s="307">
        <f>SUM(D83:AC83)</f>
        <v>374349026.60562354</v>
      </c>
    </row>
    <row r="84" spans="2:30" ht="14.1">
      <c r="C84" s="772" t="s">
        <v>1005</v>
      </c>
      <c r="D84" s="770">
        <f t="shared" ref="D84:S85" si="17">D6+D10+D16+D24+D34+D44+D54+D64+D74</f>
        <v>3958.3006744321842</v>
      </c>
      <c r="E84" s="770">
        <f t="shared" si="17"/>
        <v>3940.0695602075439</v>
      </c>
      <c r="F84" s="770">
        <f>F6+F16+F24+F34+F44+F54+F64+F74</f>
        <v>3921.9296015540281</v>
      </c>
      <c r="G84" s="770">
        <f t="shared" si="17"/>
        <v>5619.3272920487725</v>
      </c>
      <c r="H84" s="770">
        <f t="shared" si="17"/>
        <v>5581.2726138707321</v>
      </c>
      <c r="I84" s="770">
        <f>I6+I10+I24+I34+I44+I54+I64+I74</f>
        <v>5544.4316709926106</v>
      </c>
      <c r="J84" s="770">
        <f t="shared" si="17"/>
        <v>7147.0953391812145</v>
      </c>
      <c r="K84" s="770">
        <f t="shared" si="17"/>
        <v>7099.6802480300057</v>
      </c>
      <c r="L84" s="770">
        <f>L6+L10+L16+L34+L44+L54+L64+L74</f>
        <v>7053.8570176292087</v>
      </c>
      <c r="M84" s="770">
        <f t="shared" si="17"/>
        <v>8605.3882310825575</v>
      </c>
      <c r="N84" s="770">
        <f t="shared" si="17"/>
        <v>8550.1561704863434</v>
      </c>
      <c r="O84" s="770">
        <f>O6+O10+O16+O24+O44+O54+O64+O74</f>
        <v>8496.8275271104103</v>
      </c>
      <c r="P84" s="770">
        <f t="shared" si="17"/>
        <v>9812.6251621505216</v>
      </c>
      <c r="Q84" s="770">
        <f t="shared" si="17"/>
        <v>9751.6589812337861</v>
      </c>
      <c r="R84" s="770">
        <f>R6+R10+R16+R24+R34+R54+R64+R74</f>
        <v>9692.8556539941492</v>
      </c>
      <c r="S84" s="770">
        <f t="shared" si="17"/>
        <v>10743.366297655135</v>
      </c>
      <c r="T84" s="770">
        <f t="shared" si="16"/>
        <v>10679.316025147815</v>
      </c>
      <c r="U84" s="770">
        <f>U6+U10+U16+U24+U34+U44+U64+U74</f>
        <v>10617.589712583136</v>
      </c>
      <c r="V84" s="770">
        <f t="shared" si="16"/>
        <v>11561.025417917168</v>
      </c>
      <c r="W84" s="770">
        <f t="shared" si="16"/>
        <v>11495.638776520293</v>
      </c>
      <c r="X84" s="770">
        <f>X6+X10+X16+X24+X34+X44+X54+X74</f>
        <v>11432.644663688539</v>
      </c>
      <c r="Y84" s="770">
        <f t="shared" si="16"/>
        <v>12241.337634303063</v>
      </c>
      <c r="Z84" s="770">
        <f t="shared" si="16"/>
        <v>12175.750860571578</v>
      </c>
      <c r="AA84" s="770">
        <f>AA6+AA10+AA16+AA24+AA34+AA44+AA54+AA64</f>
        <v>12112.585379439552</v>
      </c>
      <c r="AB84" s="770">
        <f t="shared" si="16"/>
        <v>12794.16151385882</v>
      </c>
      <c r="AC84" s="770">
        <f>AC6+AC10+AC16+AC24+AC34+AC44+AC54+AC64+AC74</f>
        <v>9286.9823175263846</v>
      </c>
      <c r="AD84" s="307">
        <f t="shared" ref="AD84:AD85" si="18">SUM(D84:AC84)</f>
        <v>229915.87434321555</v>
      </c>
    </row>
    <row r="85" spans="2:30" ht="14.1">
      <c r="C85" s="772" t="s">
        <v>1555</v>
      </c>
      <c r="D85" s="770">
        <f t="shared" si="17"/>
        <v>1939.4488917823101</v>
      </c>
      <c r="E85" s="770">
        <f t="shared" si="16"/>
        <v>1930.5161913163438</v>
      </c>
      <c r="F85" s="770">
        <f>F7+F17+F25+F35+F45+F55+F65+F75</f>
        <v>1921.628154352708</v>
      </c>
      <c r="G85" s="770">
        <f t="shared" si="16"/>
        <v>2753.3022338403971</v>
      </c>
      <c r="H85" s="770">
        <f t="shared" si="16"/>
        <v>2734.6565801900156</v>
      </c>
      <c r="I85" s="770">
        <f>I7+I11+I25+I35+I45+I55+I65+I75</f>
        <v>2716.6056205196924</v>
      </c>
      <c r="J85" s="770">
        <f t="shared" si="16"/>
        <v>3501.8628636708936</v>
      </c>
      <c r="K85" s="770">
        <f t="shared" si="16"/>
        <v>3478.6308877421934</v>
      </c>
      <c r="L85" s="770">
        <f>L7+L11+L17+L35+L45+L55+L65+L75</f>
        <v>3456.1788759501733</v>
      </c>
      <c r="M85" s="770">
        <f t="shared" si="16"/>
        <v>4216.3827462459576</v>
      </c>
      <c r="N85" s="770">
        <f t="shared" si="16"/>
        <v>4189.3206891854379</v>
      </c>
      <c r="O85" s="770">
        <f>O7+O11+O17+O25+O45+O55+O65+O75</f>
        <v>4163.1912496095665</v>
      </c>
      <c r="P85" s="770">
        <f t="shared" si="16"/>
        <v>4807.8927200087037</v>
      </c>
      <c r="Q85" s="770">
        <f t="shared" si="16"/>
        <v>4778.0211155651832</v>
      </c>
      <c r="R85" s="770">
        <f>R7+R11+R17+R25+R35+R55+R65+R75</f>
        <v>4749.2092447073965</v>
      </c>
      <c r="S85" s="770">
        <f t="shared" si="16"/>
        <v>5263.9280271420057</v>
      </c>
      <c r="T85" s="770">
        <f t="shared" si="16"/>
        <v>5232.5453101000521</v>
      </c>
      <c r="U85" s="770">
        <f>U7+U11+U17+U25+U35+U45+U65+U75</f>
        <v>5202.3012638933933</v>
      </c>
      <c r="V85" s="770">
        <f t="shared" si="16"/>
        <v>5664.5565304012662</v>
      </c>
      <c r="W85" s="770">
        <f t="shared" si="16"/>
        <v>5632.5190325897292</v>
      </c>
      <c r="X85" s="770">
        <f>X7+X11+X17+X25+X35+X45+X55+X75</f>
        <v>5601.6538021868155</v>
      </c>
      <c r="Y85" s="770">
        <f t="shared" si="16"/>
        <v>5997.8891604003429</v>
      </c>
      <c r="Z85" s="770">
        <f t="shared" si="16"/>
        <v>5965.7536037331229</v>
      </c>
      <c r="AA85" s="770">
        <f>AA7+AA11+AA17+AA25+AA35+AA45+AA55+AA65</f>
        <v>5934.8044079906913</v>
      </c>
      <c r="AB85" s="770">
        <f t="shared" si="16"/>
        <v>6268.7563200076684</v>
      </c>
      <c r="AC85" s="770">
        <f t="shared" si="16"/>
        <v>4550.3434542178175</v>
      </c>
      <c r="AD85" s="307">
        <f t="shared" si="18"/>
        <v>112651.89897734989</v>
      </c>
    </row>
    <row r="86" spans="2:30">
      <c r="I86" s="771">
        <f>SUM(D85:I85)</f>
        <v>13996.157672001467</v>
      </c>
    </row>
    <row r="87" spans="2:30">
      <c r="B87" s="33" t="s">
        <v>1008</v>
      </c>
      <c r="C87" s="723">
        <f>D4+C13+C21+C30+C41+C51+C61+C71+C81</f>
        <v>102.95215998956007</v>
      </c>
    </row>
    <row r="88" spans="2:30">
      <c r="B88" s="33" t="s">
        <v>1009</v>
      </c>
      <c r="C88" s="720">
        <f>A4+C12+C20+C29+C40+C50+C60+C70+C80</f>
        <v>105484783.12530325</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544AE-7661-154A-A589-3944C1758E5D}">
  <sheetPr>
    <tabColor theme="1" tint="0.499984740745262"/>
  </sheetPr>
  <dimension ref="B2:F13"/>
  <sheetViews>
    <sheetView showGridLines="0" workbookViewId="0">
      <selection activeCell="G23" sqref="G23"/>
    </sheetView>
  </sheetViews>
  <sheetFormatPr defaultColWidth="11" defaultRowHeight="12"/>
  <cols>
    <col min="1" max="1" width="3" customWidth="1"/>
    <col min="2" max="2" width="15.42578125" bestFit="1" customWidth="1"/>
    <col min="3" max="3" width="14.5703125" bestFit="1" customWidth="1"/>
    <col min="6" max="6" width="12.140625" bestFit="1" customWidth="1"/>
  </cols>
  <sheetData>
    <row r="2" spans="2:6" ht="12.95">
      <c r="B2" s="4" t="s">
        <v>1556</v>
      </c>
      <c r="C2" s="4" t="s">
        <v>162</v>
      </c>
    </row>
    <row r="3" spans="2:6">
      <c r="B3" s="19" t="s">
        <v>1557</v>
      </c>
      <c r="C3" s="5">
        <v>4.53592E-4</v>
      </c>
    </row>
    <row r="4" spans="2:6">
      <c r="B4" s="19" t="s">
        <v>1558</v>
      </c>
      <c r="C4" s="5">
        <v>5.0000000000000001E-4</v>
      </c>
      <c r="F4" s="319"/>
    </row>
    <row r="5" spans="2:6">
      <c r="B5" s="19" t="s">
        <v>1559</v>
      </c>
      <c r="C5" s="5">
        <v>1E-3</v>
      </c>
    </row>
    <row r="6" spans="2:6">
      <c r="B6" s="19" t="s">
        <v>1560</v>
      </c>
      <c r="C6" s="5">
        <f>1/1000000</f>
        <v>9.9999999999999995E-7</v>
      </c>
    </row>
    <row r="7" spans="2:6">
      <c r="B7" s="19" t="s">
        <v>1561</v>
      </c>
      <c r="C7" s="5">
        <v>0.90718500000000002</v>
      </c>
    </row>
    <row r="8" spans="2:6">
      <c r="B8" s="19" t="s">
        <v>1562</v>
      </c>
      <c r="C8" s="5">
        <v>2.47105</v>
      </c>
    </row>
    <row r="13" spans="2:6" ht="14.1">
      <c r="C13" s="81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7F806-A55E-E544-9076-189244C16C96}">
  <sheetPr>
    <tabColor theme="7"/>
  </sheetPr>
  <dimension ref="B1:H62"/>
  <sheetViews>
    <sheetView topLeftCell="A46" workbookViewId="0">
      <selection activeCell="C40" sqref="C37:C40"/>
    </sheetView>
  </sheetViews>
  <sheetFormatPr defaultColWidth="11" defaultRowHeight="12"/>
  <cols>
    <col min="2" max="2" width="35.85546875" bestFit="1" customWidth="1"/>
    <col min="3" max="3" width="35.85546875" customWidth="1"/>
    <col min="4" max="4" width="20.140625" customWidth="1"/>
    <col min="5" max="5" width="62.140625" bestFit="1" customWidth="1"/>
    <col min="6" max="6" width="15" bestFit="1" customWidth="1"/>
    <col min="7" max="7" width="66.42578125" bestFit="1" customWidth="1"/>
  </cols>
  <sheetData>
    <row r="1" spans="2:8" s="2" customFormat="1" ht="18.95" thickBot="1">
      <c r="B1" s="41" t="s">
        <v>24</v>
      </c>
      <c r="C1" s="41"/>
      <c r="D1" s="41"/>
      <c r="E1" s="41"/>
      <c r="F1" s="41"/>
      <c r="G1" s="41"/>
      <c r="H1" s="41"/>
    </row>
    <row r="3" spans="2:8" ht="12.95">
      <c r="B3" s="4" t="s">
        <v>160</v>
      </c>
      <c r="C3" s="4" t="s">
        <v>18</v>
      </c>
      <c r="D3" s="4" t="s">
        <v>161</v>
      </c>
      <c r="E3" s="4" t="s">
        <v>18</v>
      </c>
      <c r="F3" s="4" t="s">
        <v>162</v>
      </c>
      <c r="G3" s="4" t="s">
        <v>163</v>
      </c>
    </row>
    <row r="4" spans="2:8" ht="26.1">
      <c r="B4" s="19" t="s">
        <v>164</v>
      </c>
      <c r="C4" s="347" t="s">
        <v>165</v>
      </c>
      <c r="D4" s="19" t="s">
        <v>166</v>
      </c>
      <c r="E4" s="15"/>
      <c r="F4" s="278">
        <f>10.18*(10^-3)</f>
        <v>1.018E-2</v>
      </c>
      <c r="G4" s="60" t="s">
        <v>167</v>
      </c>
    </row>
    <row r="5" spans="2:8" ht="26.1">
      <c r="B5" s="19" t="s">
        <v>168</v>
      </c>
      <c r="C5" s="347" t="s">
        <v>169</v>
      </c>
      <c r="D5" s="19" t="s">
        <v>170</v>
      </c>
      <c r="E5" s="15"/>
      <c r="F5" s="278">
        <v>4.41</v>
      </c>
      <c r="G5" s="60" t="s">
        <v>171</v>
      </c>
    </row>
    <row r="6" spans="2:8" ht="26.1">
      <c r="B6" s="19" t="s">
        <v>172</v>
      </c>
      <c r="C6" s="347" t="s">
        <v>173</v>
      </c>
      <c r="D6" s="19" t="s">
        <v>170</v>
      </c>
      <c r="E6" s="15"/>
      <c r="F6" s="278">
        <v>0.28999999999999998</v>
      </c>
      <c r="G6" s="60" t="s">
        <v>171</v>
      </c>
    </row>
    <row r="7" spans="2:8" ht="26.1">
      <c r="B7" s="19" t="s">
        <v>174</v>
      </c>
      <c r="C7" s="347" t="s">
        <v>175</v>
      </c>
      <c r="D7" s="19" t="s">
        <v>170</v>
      </c>
      <c r="E7" s="15"/>
      <c r="F7" s="278">
        <v>0.95</v>
      </c>
      <c r="G7" s="60" t="s">
        <v>171</v>
      </c>
    </row>
    <row r="8" spans="2:8" ht="26.1">
      <c r="B8" s="19" t="s">
        <v>176</v>
      </c>
      <c r="C8" s="347" t="s">
        <v>177</v>
      </c>
      <c r="D8" s="19" t="s">
        <v>178</v>
      </c>
      <c r="E8" s="15"/>
      <c r="F8" s="278">
        <v>0.137381</v>
      </c>
      <c r="G8" s="60" t="s">
        <v>179</v>
      </c>
    </row>
    <row r="9" spans="2:8" ht="26.1">
      <c r="B9" s="19" t="s">
        <v>180</v>
      </c>
      <c r="C9" s="347" t="s">
        <v>181</v>
      </c>
      <c r="D9" s="19" t="s">
        <v>182</v>
      </c>
      <c r="E9" s="15" t="s">
        <v>183</v>
      </c>
      <c r="F9" s="103">
        <f>F5*$F$8*lbs_to_MT</f>
        <v>2.7480880845432001E-4</v>
      </c>
      <c r="G9" s="60" t="s">
        <v>171</v>
      </c>
    </row>
    <row r="10" spans="2:8" ht="26.1">
      <c r="B10" s="19" t="s">
        <v>184</v>
      </c>
      <c r="C10" s="347" t="s">
        <v>185</v>
      </c>
      <c r="D10" s="19" t="s">
        <v>182</v>
      </c>
      <c r="E10" s="15" t="s">
        <v>183</v>
      </c>
      <c r="F10" s="103">
        <f>F6*$F$8*lbs_to_MT</f>
        <v>1.8071327540079999E-5</v>
      </c>
      <c r="G10" s="60" t="s">
        <v>171</v>
      </c>
    </row>
    <row r="11" spans="2:8" ht="26.1">
      <c r="B11" s="19" t="s">
        <v>186</v>
      </c>
      <c r="C11" s="347" t="s">
        <v>187</v>
      </c>
      <c r="D11" s="19" t="s">
        <v>182</v>
      </c>
      <c r="E11" s="15" t="s">
        <v>183</v>
      </c>
      <c r="F11" s="103">
        <f>F7*$F$8*lbs_to_MT</f>
        <v>5.9199176424399992E-5</v>
      </c>
      <c r="G11" s="60" t="s">
        <v>171</v>
      </c>
    </row>
    <row r="12" spans="2:8" ht="26.1">
      <c r="B12" s="19" t="s">
        <v>188</v>
      </c>
      <c r="C12" s="347" t="s">
        <v>189</v>
      </c>
      <c r="D12" s="19" t="s">
        <v>166</v>
      </c>
      <c r="E12" s="15"/>
      <c r="F12" s="65">
        <f>8.887 * 10^-3</f>
        <v>8.8870000000000008E-3</v>
      </c>
      <c r="G12" s="60" t="s">
        <v>190</v>
      </c>
    </row>
    <row r="13" spans="2:8" ht="26.1">
      <c r="B13" s="19" t="s">
        <v>191</v>
      </c>
      <c r="C13" s="347" t="s">
        <v>192</v>
      </c>
      <c r="D13" s="19" t="s">
        <v>178</v>
      </c>
      <c r="E13" s="15"/>
      <c r="F13" s="65">
        <v>0.120214</v>
      </c>
      <c r="G13" s="60" t="s">
        <v>193</v>
      </c>
    </row>
    <row r="14" spans="2:8" ht="26.1">
      <c r="B14" s="19" t="s">
        <v>194</v>
      </c>
      <c r="C14" s="347" t="s">
        <v>195</v>
      </c>
      <c r="D14" s="19" t="s">
        <v>196</v>
      </c>
      <c r="E14" s="15" t="s">
        <v>197</v>
      </c>
      <c r="F14" s="65">
        <v>3.6520000000000001</v>
      </c>
      <c r="G14" s="60" t="s">
        <v>198</v>
      </c>
    </row>
    <row r="15" spans="2:8" ht="26.1">
      <c r="B15" s="19" t="s">
        <v>199</v>
      </c>
      <c r="C15" s="347" t="s">
        <v>200</v>
      </c>
      <c r="D15" s="19" t="s">
        <v>196</v>
      </c>
      <c r="E15" s="15" t="s">
        <v>197</v>
      </c>
      <c r="F15" s="103">
        <v>0.123</v>
      </c>
      <c r="G15" s="60" t="s">
        <v>198</v>
      </c>
    </row>
    <row r="16" spans="2:8" ht="26.1">
      <c r="B16" s="19" t="s">
        <v>201</v>
      </c>
      <c r="C16" s="347" t="s">
        <v>202</v>
      </c>
      <c r="D16" s="19" t="s">
        <v>196</v>
      </c>
      <c r="E16" s="15" t="s">
        <v>197</v>
      </c>
      <c r="F16" s="103">
        <v>2E-3</v>
      </c>
      <c r="G16" s="60" t="s">
        <v>198</v>
      </c>
    </row>
    <row r="17" spans="2:7" ht="26.1">
      <c r="B17" s="19" t="s">
        <v>203</v>
      </c>
      <c r="C17" s="347" t="s">
        <v>204</v>
      </c>
      <c r="D17" s="19" t="s">
        <v>196</v>
      </c>
      <c r="E17" s="15" t="s">
        <v>197</v>
      </c>
      <c r="F17" s="103">
        <v>5.0000000000000001E-3</v>
      </c>
      <c r="G17" s="60" t="s">
        <v>198</v>
      </c>
    </row>
    <row r="18" spans="2:7" ht="26.1">
      <c r="B18" s="19" t="s">
        <v>205</v>
      </c>
      <c r="C18" s="347" t="s">
        <v>206</v>
      </c>
      <c r="D18" s="19" t="s">
        <v>196</v>
      </c>
      <c r="E18" s="15" t="s">
        <v>207</v>
      </c>
      <c r="F18" s="71">
        <v>3.484</v>
      </c>
      <c r="G18" s="60" t="s">
        <v>208</v>
      </c>
    </row>
    <row r="19" spans="2:7" ht="26.1">
      <c r="B19" s="19" t="s">
        <v>209</v>
      </c>
      <c r="C19" s="347" t="s">
        <v>210</v>
      </c>
      <c r="D19" s="19" t="s">
        <v>196</v>
      </c>
      <c r="E19" s="15" t="s">
        <v>207</v>
      </c>
      <c r="F19" s="103">
        <v>0.182</v>
      </c>
      <c r="G19" s="60" t="s">
        <v>208</v>
      </c>
    </row>
    <row r="20" spans="2:7" ht="39">
      <c r="B20" s="19" t="s">
        <v>211</v>
      </c>
      <c r="C20" s="347" t="s">
        <v>212</v>
      </c>
      <c r="D20" s="19" t="s">
        <v>196</v>
      </c>
      <c r="E20" s="15" t="s">
        <v>213</v>
      </c>
      <c r="F20" s="103">
        <v>5.0000000000000001E-3</v>
      </c>
      <c r="G20" s="60" t="s">
        <v>208</v>
      </c>
    </row>
    <row r="21" spans="2:7" ht="26.1">
      <c r="B21" s="19" t="s">
        <v>214</v>
      </c>
      <c r="C21" s="347" t="s">
        <v>215</v>
      </c>
      <c r="D21" s="19" t="s">
        <v>196</v>
      </c>
      <c r="E21" s="15" t="s">
        <v>207</v>
      </c>
      <c r="F21" s="103">
        <v>7.0000000000000001E-3</v>
      </c>
      <c r="G21" s="60" t="s">
        <v>208</v>
      </c>
    </row>
    <row r="22" spans="2:7" ht="26.1">
      <c r="B22" s="19" t="s">
        <v>216</v>
      </c>
      <c r="C22" s="347" t="s">
        <v>217</v>
      </c>
      <c r="D22" s="19" t="s">
        <v>196</v>
      </c>
      <c r="E22" s="15" t="s">
        <v>207</v>
      </c>
      <c r="F22" s="103">
        <v>432.6</v>
      </c>
      <c r="G22" s="60" t="s">
        <v>208</v>
      </c>
    </row>
    <row r="23" spans="2:7" ht="26.1">
      <c r="B23" s="19" t="s">
        <v>194</v>
      </c>
      <c r="C23" s="347" t="s">
        <v>218</v>
      </c>
      <c r="D23" s="19" t="s">
        <v>219</v>
      </c>
      <c r="E23" s="15" t="s">
        <v>183</v>
      </c>
      <c r="F23" s="103">
        <f>$F$14/1000000</f>
        <v>3.6519999999999999E-6</v>
      </c>
      <c r="G23" s="60" t="s">
        <v>198</v>
      </c>
    </row>
    <row r="24" spans="2:7" ht="26.1">
      <c r="B24" s="19" t="s">
        <v>220</v>
      </c>
      <c r="C24" s="347" t="s">
        <v>221</v>
      </c>
      <c r="D24" s="19" t="s">
        <v>219</v>
      </c>
      <c r="E24" s="15" t="s">
        <v>183</v>
      </c>
      <c r="F24" s="103">
        <f>$F$15/1000000</f>
        <v>1.23E-7</v>
      </c>
      <c r="G24" s="60" t="s">
        <v>198</v>
      </c>
    </row>
    <row r="25" spans="2:7" ht="26.1">
      <c r="B25" s="19" t="s">
        <v>201</v>
      </c>
      <c r="C25" s="347" t="s">
        <v>222</v>
      </c>
      <c r="D25" s="19" t="s">
        <v>219</v>
      </c>
      <c r="E25" s="15" t="s">
        <v>183</v>
      </c>
      <c r="F25" s="103">
        <f>$F$16/1000000</f>
        <v>2.0000000000000001E-9</v>
      </c>
      <c r="G25" s="60" t="s">
        <v>198</v>
      </c>
    </row>
    <row r="26" spans="2:7" ht="26.1">
      <c r="B26" s="19" t="s">
        <v>203</v>
      </c>
      <c r="C26" s="347" t="s">
        <v>223</v>
      </c>
      <c r="D26" s="19" t="s">
        <v>219</v>
      </c>
      <c r="E26" s="15" t="s">
        <v>183</v>
      </c>
      <c r="F26" s="103">
        <f>F17/1000000</f>
        <v>5.0000000000000001E-9</v>
      </c>
      <c r="G26" s="60" t="s">
        <v>198</v>
      </c>
    </row>
    <row r="27" spans="2:7" ht="26.1">
      <c r="B27" s="19" t="s">
        <v>205</v>
      </c>
      <c r="C27" s="347" t="s">
        <v>224</v>
      </c>
      <c r="D27" s="19" t="s">
        <v>219</v>
      </c>
      <c r="E27" s="15" t="s">
        <v>183</v>
      </c>
      <c r="F27" s="103">
        <f>F18/1000000</f>
        <v>3.484E-6</v>
      </c>
      <c r="G27" s="60" t="s">
        <v>208</v>
      </c>
    </row>
    <row r="28" spans="2:7" ht="26.1">
      <c r="B28" s="19" t="s">
        <v>209</v>
      </c>
      <c r="C28" s="347" t="s">
        <v>225</v>
      </c>
      <c r="D28" s="19" t="s">
        <v>219</v>
      </c>
      <c r="E28" s="15" t="s">
        <v>183</v>
      </c>
      <c r="F28" s="103">
        <f>F19/1000000</f>
        <v>1.8199999999999999E-7</v>
      </c>
      <c r="G28" s="60" t="s">
        <v>208</v>
      </c>
    </row>
    <row r="29" spans="2:7" ht="39">
      <c r="B29" s="19" t="s">
        <v>211</v>
      </c>
      <c r="C29" s="347" t="s">
        <v>226</v>
      </c>
      <c r="D29" s="19" t="s">
        <v>219</v>
      </c>
      <c r="E29" s="15" t="s">
        <v>183</v>
      </c>
      <c r="F29" s="103">
        <f>F20/1000000</f>
        <v>5.0000000000000001E-9</v>
      </c>
      <c r="G29" s="60" t="s">
        <v>208</v>
      </c>
    </row>
    <row r="30" spans="2:7" ht="26.1">
      <c r="B30" s="19" t="s">
        <v>214</v>
      </c>
      <c r="C30" s="347" t="s">
        <v>227</v>
      </c>
      <c r="D30" s="19" t="s">
        <v>219</v>
      </c>
      <c r="E30" s="15" t="s">
        <v>183</v>
      </c>
      <c r="F30" s="103">
        <f t="shared" ref="F30" si="0">F21/1000000</f>
        <v>6.9999999999999998E-9</v>
      </c>
      <c r="G30" s="60" t="s">
        <v>208</v>
      </c>
    </row>
    <row r="31" spans="2:7" ht="26.1">
      <c r="B31" s="19" t="s">
        <v>216</v>
      </c>
      <c r="C31" s="347" t="s">
        <v>228</v>
      </c>
      <c r="D31" s="19" t="s">
        <v>219</v>
      </c>
      <c r="E31" s="15" t="s">
        <v>183</v>
      </c>
      <c r="F31" s="103">
        <f>F22/1000000</f>
        <v>4.326E-4</v>
      </c>
      <c r="G31" s="60" t="s">
        <v>208</v>
      </c>
    </row>
    <row r="32" spans="2:7" ht="26.1">
      <c r="B32" s="19" t="s">
        <v>229</v>
      </c>
      <c r="C32" s="347" t="s">
        <v>230</v>
      </c>
      <c r="D32" s="19" t="s">
        <v>219</v>
      </c>
      <c r="E32" s="15"/>
      <c r="F32" s="333">
        <f>3.9 *0.0001</f>
        <v>3.8999999999999999E-4</v>
      </c>
      <c r="G32" s="60" t="s">
        <v>231</v>
      </c>
    </row>
    <row r="33" spans="2:7" ht="26.1">
      <c r="B33" s="19" t="s">
        <v>232</v>
      </c>
      <c r="C33" s="347" t="s">
        <v>233</v>
      </c>
      <c r="D33" s="19" t="s">
        <v>234</v>
      </c>
      <c r="E33" s="15"/>
      <c r="F33" s="86">
        <v>1822.9190000000001</v>
      </c>
      <c r="G33" s="60" t="s">
        <v>235</v>
      </c>
    </row>
    <row r="34" spans="2:7" ht="26.1">
      <c r="B34" s="19" t="s">
        <v>236</v>
      </c>
      <c r="C34" s="347" t="s">
        <v>237</v>
      </c>
      <c r="D34" s="19" t="s">
        <v>234</v>
      </c>
      <c r="E34" s="15"/>
      <c r="F34" s="65">
        <v>7.33</v>
      </c>
      <c r="G34" s="60" t="s">
        <v>235</v>
      </c>
    </row>
    <row r="35" spans="2:7" ht="26.1">
      <c r="B35" s="19" t="s">
        <v>238</v>
      </c>
      <c r="C35" s="347" t="s">
        <v>239</v>
      </c>
      <c r="D35" s="19" t="s">
        <v>234</v>
      </c>
      <c r="E35" s="15"/>
      <c r="F35" s="65">
        <v>4.3630000000000004</v>
      </c>
      <c r="G35" s="60" t="s">
        <v>235</v>
      </c>
    </row>
    <row r="36" spans="2:7" ht="26.1">
      <c r="B36" s="19" t="s">
        <v>240</v>
      </c>
      <c r="C36" s="347" t="s">
        <v>241</v>
      </c>
      <c r="D36" s="19" t="s">
        <v>234</v>
      </c>
      <c r="E36" s="15"/>
      <c r="F36" s="65">
        <v>0.53439999999999999</v>
      </c>
      <c r="G36" s="60" t="s">
        <v>242</v>
      </c>
    </row>
    <row r="37" spans="2:7" ht="26.1">
      <c r="B37" s="19" t="s">
        <v>243</v>
      </c>
      <c r="C37" s="347" t="s">
        <v>244</v>
      </c>
      <c r="D37" s="19" t="s">
        <v>245</v>
      </c>
      <c r="E37" s="15" t="s">
        <v>183</v>
      </c>
      <c r="F37" s="103">
        <f>F33*lbs_to_MT/1000</f>
        <v>8.2686147504799998E-4</v>
      </c>
      <c r="G37" s="60" t="s">
        <v>235</v>
      </c>
    </row>
    <row r="38" spans="2:7" ht="26.1">
      <c r="B38" s="19" t="s">
        <v>246</v>
      </c>
      <c r="C38" s="347" t="s">
        <v>247</v>
      </c>
      <c r="D38" s="19" t="s">
        <v>245</v>
      </c>
      <c r="E38" s="15" t="s">
        <v>183</v>
      </c>
      <c r="F38" s="103">
        <f>F34*lbs_to_MT/1000</f>
        <v>3.3248293600000001E-6</v>
      </c>
      <c r="G38" s="60" t="s">
        <v>235</v>
      </c>
    </row>
    <row r="39" spans="2:7" ht="26.1">
      <c r="B39" s="19" t="s">
        <v>248</v>
      </c>
      <c r="C39" s="347" t="s">
        <v>249</v>
      </c>
      <c r="D39" s="19" t="s">
        <v>245</v>
      </c>
      <c r="E39" s="15" t="s">
        <v>183</v>
      </c>
      <c r="F39" s="103">
        <f>F35*lbs_to_MT/1000</f>
        <v>1.9790218960000003E-6</v>
      </c>
      <c r="G39" s="60" t="s">
        <v>235</v>
      </c>
    </row>
    <row r="40" spans="2:7" ht="26.1">
      <c r="B40" s="19" t="s">
        <v>250</v>
      </c>
      <c r="C40" s="347" t="s">
        <v>251</v>
      </c>
      <c r="D40" s="19" t="s">
        <v>245</v>
      </c>
      <c r="E40" s="15" t="s">
        <v>183</v>
      </c>
      <c r="F40" s="103">
        <f>F36*lbs_to_MT/1000</f>
        <v>2.4239956480000002E-7</v>
      </c>
      <c r="G40" s="60" t="s">
        <v>242</v>
      </c>
    </row>
    <row r="41" spans="2:7" ht="26.1">
      <c r="B41" s="19" t="s">
        <v>232</v>
      </c>
      <c r="C41" s="347" t="s">
        <v>252</v>
      </c>
      <c r="D41" s="19" t="s">
        <v>234</v>
      </c>
      <c r="E41" s="15"/>
      <c r="F41" s="86">
        <v>1629.568</v>
      </c>
      <c r="G41" s="60" t="s">
        <v>235</v>
      </c>
    </row>
    <row r="42" spans="2:7" ht="26.1">
      <c r="B42" s="19" t="s">
        <v>236</v>
      </c>
      <c r="C42" s="347" t="s">
        <v>253</v>
      </c>
      <c r="D42" s="19" t="s">
        <v>234</v>
      </c>
      <c r="E42" s="15"/>
      <c r="F42" s="65">
        <v>4.0739999999999998</v>
      </c>
      <c r="G42" s="60" t="s">
        <v>235</v>
      </c>
    </row>
    <row r="43" spans="2:7" ht="26.1">
      <c r="B43" s="19" t="s">
        <v>238</v>
      </c>
      <c r="C43" s="347" t="s">
        <v>254</v>
      </c>
      <c r="D43" s="19" t="s">
        <v>234</v>
      </c>
      <c r="E43" s="15"/>
      <c r="F43" s="65">
        <v>11.372</v>
      </c>
      <c r="G43" s="60" t="s">
        <v>235</v>
      </c>
    </row>
    <row r="44" spans="2:7" ht="26.1">
      <c r="B44" s="19" t="s">
        <v>240</v>
      </c>
      <c r="C44" s="347" t="s">
        <v>255</v>
      </c>
      <c r="D44" s="19" t="s">
        <v>234</v>
      </c>
      <c r="E44" s="15"/>
      <c r="F44" s="65">
        <v>0.91669999999999996</v>
      </c>
      <c r="G44" s="60" t="s">
        <v>242</v>
      </c>
    </row>
    <row r="45" spans="2:7" ht="26.1">
      <c r="B45" s="19" t="s">
        <v>243</v>
      </c>
      <c r="C45" s="347" t="s">
        <v>256</v>
      </c>
      <c r="D45" s="19" t="s">
        <v>245</v>
      </c>
      <c r="E45" s="15" t="s">
        <v>183</v>
      </c>
      <c r="F45" s="103">
        <f>F41*lbs_to_MT/1000</f>
        <v>7.3915900825600003E-4</v>
      </c>
      <c r="G45" s="60" t="s">
        <v>235</v>
      </c>
    </row>
    <row r="46" spans="2:7" ht="26.1">
      <c r="B46" s="19" t="s">
        <v>246</v>
      </c>
      <c r="C46" s="347" t="s">
        <v>257</v>
      </c>
      <c r="D46" s="19" t="s">
        <v>245</v>
      </c>
      <c r="E46" s="15" t="s">
        <v>183</v>
      </c>
      <c r="F46" s="103">
        <f>F42*lbs_to_MT/1000</f>
        <v>1.8479338079999999E-6</v>
      </c>
      <c r="G46" s="60" t="s">
        <v>235</v>
      </c>
    </row>
    <row r="47" spans="2:7" ht="26.1">
      <c r="B47" s="19" t="s">
        <v>248</v>
      </c>
      <c r="C47" s="347" t="s">
        <v>258</v>
      </c>
      <c r="D47" s="19" t="s">
        <v>245</v>
      </c>
      <c r="E47" s="15" t="s">
        <v>183</v>
      </c>
      <c r="F47" s="103">
        <f>F43*lbs_to_MT/1000</f>
        <v>5.1582482239999996E-6</v>
      </c>
      <c r="G47" s="60" t="s">
        <v>235</v>
      </c>
    </row>
    <row r="48" spans="2:7" ht="26.1">
      <c r="B48" s="19" t="s">
        <v>250</v>
      </c>
      <c r="C48" s="347" t="s">
        <v>259</v>
      </c>
      <c r="D48" s="19" t="s">
        <v>245</v>
      </c>
      <c r="E48" s="15" t="s">
        <v>183</v>
      </c>
      <c r="F48" s="103">
        <f>F44*lbs_to_MT/1000</f>
        <v>4.1580778640000001E-7</v>
      </c>
      <c r="G48" s="60" t="s">
        <v>242</v>
      </c>
    </row>
    <row r="49" spans="2:7" ht="26.1">
      <c r="B49" s="19" t="s">
        <v>260</v>
      </c>
      <c r="C49" s="347" t="s">
        <v>261</v>
      </c>
      <c r="D49" s="19" t="s">
        <v>262</v>
      </c>
      <c r="E49" s="15" t="s">
        <v>263</v>
      </c>
      <c r="F49" s="65">
        <v>22.4</v>
      </c>
      <c r="G49" s="60" t="s">
        <v>264</v>
      </c>
    </row>
    <row r="50" spans="2:7" ht="26.1">
      <c r="B50" s="19" t="s">
        <v>265</v>
      </c>
      <c r="C50" s="347" t="s">
        <v>266</v>
      </c>
      <c r="D50" s="19" t="s">
        <v>262</v>
      </c>
      <c r="E50" s="15" t="s">
        <v>267</v>
      </c>
      <c r="F50" s="65">
        <v>7.7</v>
      </c>
      <c r="G50" s="60" t="s">
        <v>264</v>
      </c>
    </row>
    <row r="51" spans="2:7">
      <c r="B51" s="19"/>
      <c r="C51" s="347"/>
      <c r="D51" s="19"/>
      <c r="E51" s="15"/>
      <c r="F51" s="65"/>
      <c r="G51" s="15"/>
    </row>
    <row r="52" spans="2:7">
      <c r="B52" s="19"/>
      <c r="C52" s="347"/>
      <c r="D52" s="19"/>
      <c r="E52" s="15"/>
      <c r="F52" s="65"/>
      <c r="G52" s="15"/>
    </row>
    <row r="53" spans="2:7">
      <c r="B53" s="19"/>
      <c r="C53" s="347"/>
      <c r="D53" s="19"/>
      <c r="E53" s="15"/>
      <c r="F53" s="65"/>
      <c r="G53" s="15"/>
    </row>
    <row r="54" spans="2:7">
      <c r="B54" s="19"/>
      <c r="C54" s="347"/>
      <c r="D54" s="19"/>
      <c r="E54" s="15"/>
      <c r="F54" s="65"/>
      <c r="G54" s="15"/>
    </row>
    <row r="55" spans="2:7">
      <c r="B55" s="19"/>
      <c r="C55" s="347"/>
      <c r="D55" s="19"/>
      <c r="E55" s="15"/>
      <c r="F55" s="65"/>
      <c r="G55" s="15"/>
    </row>
    <row r="56" spans="2:7">
      <c r="B56" s="19"/>
      <c r="C56" s="347"/>
      <c r="D56" s="19"/>
      <c r="E56" s="15"/>
      <c r="F56" s="65"/>
      <c r="G56" s="15"/>
    </row>
    <row r="57" spans="2:7">
      <c r="B57" s="19"/>
      <c r="C57" s="347"/>
      <c r="D57" s="19"/>
      <c r="E57" s="15"/>
      <c r="F57" s="65"/>
      <c r="G57" s="15"/>
    </row>
    <row r="58" spans="2:7">
      <c r="B58" s="19"/>
      <c r="C58" s="19"/>
      <c r="D58" s="19"/>
      <c r="E58" s="15"/>
      <c r="F58" s="65"/>
      <c r="G58" s="15"/>
    </row>
    <row r="59" spans="2:7">
      <c r="B59" s="19"/>
      <c r="C59" s="19"/>
      <c r="D59" s="19"/>
      <c r="E59" s="15"/>
      <c r="F59" s="65"/>
      <c r="G59" s="15"/>
    </row>
    <row r="62" spans="2:7">
      <c r="E62" s="334"/>
    </row>
  </sheetData>
  <phoneticPr fontId="50" type="noConversion"/>
  <hyperlinks>
    <hyperlink ref="G12" r:id="rId1" display="EPA Gallons of Gasoline Consumed" xr:uid="{1B34050B-416E-6347-ABF1-7D19C8A77F3D}"/>
    <hyperlink ref="G14" r:id="rId2" xr:uid="{BF98779A-C028-CB45-A474-F323CAFE7E86}"/>
    <hyperlink ref="G16" r:id="rId3" xr:uid="{5B9FC4EC-3516-B748-B793-F75A56203E4B}"/>
    <hyperlink ref="G15" r:id="rId4" xr:uid="{8775D9E7-7A08-4141-8B3E-3BCCB9518C74}"/>
    <hyperlink ref="G23" r:id="rId5" xr:uid="{D388C3FC-B035-554C-8985-5921AD3A8EC1}"/>
    <hyperlink ref="G25" r:id="rId6" xr:uid="{043759C9-785E-874A-863A-43B4B4CC1C7A}"/>
    <hyperlink ref="G24" r:id="rId7" xr:uid="{7938EA44-6492-434F-985A-6E2BBE9CDDF1}"/>
    <hyperlink ref="G32" r:id="rId8" display="https://www.epa.gov/energy/greenhouse-gases-equivalencies-calculator-calculations-and-references" xr:uid="{5E2C79BC-F69F-4C4D-8D15-F5EE073204F8}"/>
    <hyperlink ref="G36" r:id="rId9" location="eGRID%20PM2.5" display="EPA eGRID Oahu Emissions (2020)" xr:uid="{EA0FD6A5-2552-EE48-B5F9-1A7FC1137668}"/>
    <hyperlink ref="G17" r:id="rId10" xr:uid="{F174EFC8-DFF0-4130-83BC-18B45AEA21EA}"/>
    <hyperlink ref="G26" r:id="rId11" xr:uid="{F757B1EA-6F96-44E3-8F98-75522F6FB872}"/>
    <hyperlink ref="G18" r:id="rId12" display="U.S. Average Vehicle Emissions Rates: Gas LDV" xr:uid="{4B4B2E88-1BAB-4117-8E60-E98EC0A0729F}"/>
    <hyperlink ref="G27" r:id="rId13" display="U.S. Average Vehicle Emissions Rates: Gas LDV" xr:uid="{372EF02B-432C-412B-BE8C-0CF751CD58D5}"/>
    <hyperlink ref="G49" r:id="rId14" xr:uid="{40017C3B-6326-4C18-AF23-D27E3CD39043}"/>
    <hyperlink ref="G50" r:id="rId15" xr:uid="{89F7B729-0963-4565-8E8D-55CEC250E3BA}"/>
    <hyperlink ref="G4" r:id="rId16" xr:uid="{4275AAE2-02FB-4915-926C-24DF49084190}"/>
    <hyperlink ref="G5" r:id="rId17" xr:uid="{812AA159-D6C7-4AE2-B2F9-5BD157567080}"/>
    <hyperlink ref="G11" r:id="rId18" xr:uid="{44CB172E-9232-456B-9A06-64E1274BE88B}"/>
    <hyperlink ref="G8" r:id="rId19" xr:uid="{CE246027-1F3B-40C3-A252-FA13F88E90E2}"/>
    <hyperlink ref="G6" r:id="rId20" xr:uid="{4790E446-1925-4C26-8F21-BD7B7685D814}"/>
    <hyperlink ref="G7" r:id="rId21" xr:uid="{51A990B0-7E89-4615-BC35-195BE7914525}"/>
    <hyperlink ref="G9" r:id="rId22" xr:uid="{C404C03B-B278-4AB9-8849-C3CEB39F3DFA}"/>
    <hyperlink ref="G10" r:id="rId23" xr:uid="{111CB28D-DEA7-4043-9223-93B8FF3596D2}"/>
    <hyperlink ref="G34" r:id="rId24" xr:uid="{0D18FE73-249A-AC4D-9ABA-812D802F4E30}"/>
    <hyperlink ref="G35" r:id="rId25" xr:uid="{BECE4D90-D405-0D49-AA0B-1A1B36D1B14D}"/>
    <hyperlink ref="G37" r:id="rId26" xr:uid="{059C66EE-EB42-AB4C-AEEF-DBAEE5C59EF0}"/>
    <hyperlink ref="G38" r:id="rId27" xr:uid="{A08DA144-77C5-834F-9100-69D758345600}"/>
    <hyperlink ref="G39" r:id="rId28" xr:uid="{2CA89F46-55D2-2C43-9B2F-BB6B3BF0CE5A}"/>
    <hyperlink ref="G33" r:id="rId29" xr:uid="{ECBC30EF-F0F7-A74E-A801-AA31545B7CDA}"/>
    <hyperlink ref="G40" r:id="rId30" location="eGRID%20PM2.5" display="EPA eGRID Oahu Emissions (2020)" xr:uid="{0F2900BE-2113-104A-B9CA-9B7C6A66B8B8}"/>
    <hyperlink ref="G44" r:id="rId31" location="eGRID%20PM2.5" display="EPA eGRID Oahu Emissions (2020)" xr:uid="{58F4CF35-8798-1F4F-A7F6-516D0C974426}"/>
    <hyperlink ref="G42" r:id="rId32" xr:uid="{94AD3545-84AF-C443-B7D2-685F37F4F6C6}"/>
    <hyperlink ref="G43" r:id="rId33" xr:uid="{F75082A7-08FE-9A40-A038-237592138C32}"/>
    <hyperlink ref="G45" r:id="rId34" xr:uid="{76350F55-AF80-F643-B99B-0818BD9753E2}"/>
    <hyperlink ref="G46" r:id="rId35" xr:uid="{A393C72E-5C86-A64A-B9E7-BF7798A3ADD5}"/>
    <hyperlink ref="G47" r:id="rId36" xr:uid="{5AEE4BB4-C16F-6C4A-AF23-D997C906CD26}"/>
    <hyperlink ref="G41" r:id="rId37" xr:uid="{F668CE0D-A244-FF46-B308-BEFABCC0C1CD}"/>
    <hyperlink ref="G48" r:id="rId38" location="eGRID%20PM2.5" display="EPA eGRID Oahu Emissions (2020)" xr:uid="{DE654E45-5E78-8C41-B3A0-9E5BFE9FAB02}"/>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A6FC7-337F-E44A-800F-7456BE1FEA20}">
  <sheetPr>
    <tabColor theme="4" tint="-0.249977111117893"/>
  </sheetPr>
  <dimension ref="A1"/>
  <sheetViews>
    <sheetView topLeftCell="A51" workbookViewId="0"/>
  </sheetViews>
  <sheetFormatPr defaultColWidth="11" defaultRowHeight="12"/>
  <cols>
    <col min="1" max="16384" width="11" style="32"/>
  </cols>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A415F-F1F2-2D4D-A364-753CB3FB3E83}">
  <sheetPr>
    <tabColor theme="4"/>
  </sheetPr>
  <dimension ref="A1:AE148"/>
  <sheetViews>
    <sheetView topLeftCell="A103" workbookViewId="0"/>
  </sheetViews>
  <sheetFormatPr defaultColWidth="10.140625" defaultRowHeight="12"/>
  <cols>
    <col min="1" max="1" width="10" style="33" customWidth="1"/>
    <col min="2" max="2" width="47.140625" style="33" bestFit="1" customWidth="1"/>
    <col min="3" max="3" width="50" style="33" customWidth="1"/>
    <col min="4" max="4" width="54.42578125" style="33" customWidth="1"/>
    <col min="5" max="5" width="38.5703125" style="33" customWidth="1"/>
    <col min="6" max="6" width="31.42578125" style="33" customWidth="1"/>
    <col min="7" max="7" width="34.140625" style="33" customWidth="1"/>
    <col min="8" max="9" width="34" style="33" customWidth="1"/>
    <col min="10" max="10" width="28.42578125" style="33" bestFit="1" customWidth="1"/>
    <col min="11" max="11" width="27.140625" style="33" bestFit="1"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6" s="39" customFormat="1" ht="18.95" thickBot="1">
      <c r="A1" s="39" t="s">
        <v>268</v>
      </c>
    </row>
    <row r="2" spans="1:6" s="48" customFormat="1">
      <c r="A2" s="47" t="s">
        <v>269</v>
      </c>
      <c r="F2" s="49"/>
    </row>
    <row r="3" spans="1:6" s="48" customFormat="1">
      <c r="A3" s="47"/>
      <c r="F3" s="49"/>
    </row>
    <row r="4" spans="1:6" s="38" customFormat="1" ht="18" thickBot="1">
      <c r="A4" s="38" t="s">
        <v>270</v>
      </c>
    </row>
    <row r="5" spans="1:6" ht="23.1">
      <c r="A5" s="43"/>
      <c r="F5" s="42"/>
    </row>
    <row r="6" spans="1:6" ht="14.1">
      <c r="F6" s="44"/>
    </row>
    <row r="7" spans="1:6" ht="14.1">
      <c r="B7" s="35" t="s">
        <v>271</v>
      </c>
      <c r="E7" s="35" t="s">
        <v>272</v>
      </c>
    </row>
    <row r="8" spans="1:6" ht="14.1">
      <c r="A8" s="35"/>
      <c r="B8" s="33" t="s">
        <v>273</v>
      </c>
      <c r="F8" s="44"/>
    </row>
    <row r="9" spans="1:6" ht="14.1">
      <c r="A9" s="35"/>
      <c r="B9" s="33" t="s">
        <v>274</v>
      </c>
      <c r="F9" s="44"/>
    </row>
    <row r="10" spans="1:6" ht="14.1">
      <c r="A10" s="35"/>
      <c r="E10" s="35"/>
      <c r="F10" s="44"/>
    </row>
    <row r="11" spans="1:6" ht="14.1">
      <c r="A11" s="35"/>
      <c r="F11" s="44"/>
    </row>
    <row r="12" spans="1:6" ht="14.1">
      <c r="A12" s="35"/>
      <c r="F12" s="44"/>
    </row>
    <row r="13" spans="1:6" ht="14.1">
      <c r="A13" s="35"/>
      <c r="F13" s="44"/>
    </row>
    <row r="14" spans="1:6" ht="14.1">
      <c r="A14" s="35"/>
      <c r="F14" s="44"/>
    </row>
    <row r="15" spans="1:6" ht="14.1">
      <c r="A15" s="35"/>
      <c r="E15" s="35" t="s">
        <v>275</v>
      </c>
      <c r="F15" s="44"/>
    </row>
    <row r="16" spans="1:6" ht="14.1">
      <c r="A16" s="35"/>
      <c r="F16" s="44"/>
    </row>
    <row r="17" spans="1:31" ht="14.1">
      <c r="A17" s="35"/>
      <c r="F17" s="44"/>
    </row>
    <row r="18" spans="1:31" ht="14.1">
      <c r="A18" s="35"/>
      <c r="F18" s="44"/>
    </row>
    <row r="19" spans="1:31" ht="14.1">
      <c r="A19" s="35"/>
      <c r="F19" s="44"/>
    </row>
    <row r="20" spans="1:31" ht="23.1">
      <c r="A20" s="35"/>
      <c r="F20" s="42"/>
      <c r="N20" s="310"/>
    </row>
    <row r="21" spans="1:31" ht="14.1">
      <c r="A21" s="35"/>
    </row>
    <row r="22" spans="1:31" ht="14.1">
      <c r="A22" s="35"/>
    </row>
    <row r="23" spans="1:31" ht="14.1">
      <c r="A23" s="35"/>
    </row>
    <row r="24" spans="1:31" s="38" customFormat="1" ht="18" thickBot="1">
      <c r="A24" s="38" t="s">
        <v>276</v>
      </c>
    </row>
    <row r="25" spans="1:31" ht="14.1">
      <c r="A25" s="35"/>
      <c r="B25" s="89" t="s">
        <v>277</v>
      </c>
      <c r="C25" s="89" t="s">
        <v>278</v>
      </c>
    </row>
    <row r="26" spans="1:31" ht="15" thickBot="1">
      <c r="B26" s="47" t="s">
        <v>279</v>
      </c>
      <c r="C26" s="47" t="s">
        <v>280</v>
      </c>
      <c r="D26" s="36" t="s">
        <v>281</v>
      </c>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row>
    <row r="27" spans="1:31" ht="14.1">
      <c r="D27" s="45" t="s">
        <v>282</v>
      </c>
      <c r="E27" s="45" t="s">
        <v>161</v>
      </c>
      <c r="F27" s="45">
        <v>2025</v>
      </c>
      <c r="G27" s="45">
        <v>2026</v>
      </c>
      <c r="H27" s="45">
        <v>2027</v>
      </c>
      <c r="I27" s="45">
        <v>2028</v>
      </c>
      <c r="J27" s="45">
        <v>2029</v>
      </c>
      <c r="K27" s="45">
        <v>2030</v>
      </c>
      <c r="L27" s="45">
        <v>2031</v>
      </c>
      <c r="M27" s="45">
        <v>2032</v>
      </c>
      <c r="N27" s="45">
        <v>2033</v>
      </c>
      <c r="O27" s="45">
        <v>2034</v>
      </c>
      <c r="P27" s="45">
        <v>2035</v>
      </c>
      <c r="Q27" s="45">
        <v>2036</v>
      </c>
      <c r="R27" s="45">
        <v>2037</v>
      </c>
      <c r="S27" s="45">
        <v>2038</v>
      </c>
      <c r="T27" s="45">
        <v>2039</v>
      </c>
      <c r="U27" s="45">
        <v>2040</v>
      </c>
      <c r="V27" s="45">
        <v>2041</v>
      </c>
      <c r="W27" s="45">
        <v>2042</v>
      </c>
      <c r="X27" s="45">
        <v>2043</v>
      </c>
      <c r="Y27" s="45">
        <v>2044</v>
      </c>
      <c r="Z27" s="45">
        <v>2045</v>
      </c>
      <c r="AA27" s="45">
        <v>2046</v>
      </c>
      <c r="AB27" s="45">
        <v>2047</v>
      </c>
      <c r="AC27" s="45">
        <v>2048</v>
      </c>
      <c r="AD27" s="45">
        <v>2049</v>
      </c>
      <c r="AE27" s="45">
        <v>2050</v>
      </c>
    </row>
    <row r="28" spans="1:31">
      <c r="D28" s="19" t="s">
        <v>283</v>
      </c>
      <c r="E28" s="19" t="s">
        <v>284</v>
      </c>
      <c r="F28" s="50">
        <f>D123</f>
        <v>0</v>
      </c>
      <c r="G28" s="50">
        <f t="shared" ref="G28:AE28" si="0">E123</f>
        <v>0</v>
      </c>
      <c r="H28" s="50">
        <f t="shared" si="0"/>
        <v>0</v>
      </c>
      <c r="I28" s="50">
        <f t="shared" si="0"/>
        <v>0</v>
      </c>
      <c r="J28" s="50">
        <f t="shared" si="0"/>
        <v>2401.6116906492798</v>
      </c>
      <c r="K28" s="50">
        <f t="shared" si="0"/>
        <v>2401.6116906492798</v>
      </c>
      <c r="L28" s="50">
        <f t="shared" si="0"/>
        <v>2401.6116906492798</v>
      </c>
      <c r="M28" s="50">
        <f t="shared" si="0"/>
        <v>2401.6116906492798</v>
      </c>
      <c r="N28" s="50">
        <f t="shared" si="0"/>
        <v>2401.6116906492798</v>
      </c>
      <c r="O28" s="50">
        <f t="shared" si="0"/>
        <v>2401.6116906492798</v>
      </c>
      <c r="P28" s="50">
        <f t="shared" si="0"/>
        <v>2401.6116906492798</v>
      </c>
      <c r="Q28" s="50">
        <f t="shared" si="0"/>
        <v>2401.6116906492798</v>
      </c>
      <c r="R28" s="50">
        <f t="shared" si="0"/>
        <v>2401.6116906492798</v>
      </c>
      <c r="S28" s="50">
        <f t="shared" si="0"/>
        <v>2401.6116906492798</v>
      </c>
      <c r="T28" s="50">
        <f t="shared" si="0"/>
        <v>2401.6116906492798</v>
      </c>
      <c r="U28" s="50">
        <f t="shared" si="0"/>
        <v>2401.6116906492798</v>
      </c>
      <c r="V28" s="50">
        <f t="shared" si="0"/>
        <v>2401.6116906492798</v>
      </c>
      <c r="W28" s="50">
        <f t="shared" si="0"/>
        <v>2401.6116906492798</v>
      </c>
      <c r="X28" s="50">
        <f t="shared" si="0"/>
        <v>2401.6116906492798</v>
      </c>
      <c r="Y28" s="50">
        <f t="shared" si="0"/>
        <v>2401.6116906492798</v>
      </c>
      <c r="Z28" s="50">
        <f t="shared" si="0"/>
        <v>2401.6116906492798</v>
      </c>
      <c r="AA28" s="50">
        <f t="shared" si="0"/>
        <v>2401.6116906492798</v>
      </c>
      <c r="AB28" s="50">
        <f t="shared" si="0"/>
        <v>2401.6116906492798</v>
      </c>
      <c r="AC28" s="50">
        <f t="shared" si="0"/>
        <v>2401.6116906492798</v>
      </c>
      <c r="AD28" s="50">
        <f t="shared" si="0"/>
        <v>2401.6116906492798</v>
      </c>
      <c r="AE28" s="50">
        <f t="shared" si="0"/>
        <v>2401.6116906492798</v>
      </c>
    </row>
    <row r="29" spans="1:31">
      <c r="D29" s="19" t="s">
        <v>285</v>
      </c>
      <c r="E29" s="19" t="s">
        <v>284</v>
      </c>
      <c r="F29" s="50">
        <f>D124</f>
        <v>0</v>
      </c>
      <c r="G29" s="50">
        <f t="shared" ref="G29:AE29" si="1">E124</f>
        <v>0</v>
      </c>
      <c r="H29" s="50">
        <f t="shared" si="1"/>
        <v>0</v>
      </c>
      <c r="I29" s="50">
        <f t="shared" si="1"/>
        <v>0</v>
      </c>
      <c r="J29" s="50">
        <f t="shared" si="1"/>
        <v>-515.92822094026769</v>
      </c>
      <c r="K29" s="50">
        <f t="shared" si="1"/>
        <v>-515.92822094026769</v>
      </c>
      <c r="L29" s="50">
        <f t="shared" si="1"/>
        <v>-515.92822094026769</v>
      </c>
      <c r="M29" s="50">
        <f t="shared" si="1"/>
        <v>-515.92822094026769</v>
      </c>
      <c r="N29" s="50">
        <f t="shared" si="1"/>
        <v>-515.92822094026769</v>
      </c>
      <c r="O29" s="50">
        <f t="shared" si="1"/>
        <v>-515.92822094026769</v>
      </c>
      <c r="P29" s="50">
        <f t="shared" si="1"/>
        <v>-515.92822094026769</v>
      </c>
      <c r="Q29" s="50">
        <f t="shared" si="1"/>
        <v>-515.92822094026769</v>
      </c>
      <c r="R29" s="50">
        <f t="shared" si="1"/>
        <v>-515.92822094026769</v>
      </c>
      <c r="S29" s="50">
        <f t="shared" si="1"/>
        <v>-515.92822094026769</v>
      </c>
      <c r="T29" s="50">
        <f t="shared" si="1"/>
        <v>-515.92822094026769</v>
      </c>
      <c r="U29" s="50">
        <f t="shared" si="1"/>
        <v>-515.92822094026769</v>
      </c>
      <c r="V29" s="50">
        <f t="shared" si="1"/>
        <v>-515.92822094026769</v>
      </c>
      <c r="W29" s="50">
        <f t="shared" si="1"/>
        <v>-515.92822094026769</v>
      </c>
      <c r="X29" s="50">
        <f t="shared" si="1"/>
        <v>-515.92822094026769</v>
      </c>
      <c r="Y29" s="50">
        <f t="shared" si="1"/>
        <v>-515.92822094026769</v>
      </c>
      <c r="Z29" s="50">
        <f t="shared" si="1"/>
        <v>-515.92822094026769</v>
      </c>
      <c r="AA29" s="50">
        <f t="shared" si="1"/>
        <v>-515.92822094026769</v>
      </c>
      <c r="AB29" s="50">
        <f t="shared" si="1"/>
        <v>-515.92822094026769</v>
      </c>
      <c r="AC29" s="50">
        <f t="shared" si="1"/>
        <v>-515.92822094026769</v>
      </c>
      <c r="AD29" s="50">
        <f t="shared" si="1"/>
        <v>-515.92822094026769</v>
      </c>
      <c r="AE29" s="50">
        <f t="shared" si="1"/>
        <v>-515.92822094026769</v>
      </c>
    </row>
    <row r="30" spans="1:31">
      <c r="D30" s="51" t="s">
        <v>286</v>
      </c>
      <c r="E30" s="51" t="s">
        <v>284</v>
      </c>
      <c r="F30" s="52">
        <f t="shared" ref="F30:AE30" si="2">SUM(F28:F29)</f>
        <v>0</v>
      </c>
      <c r="G30" s="52">
        <f t="shared" si="2"/>
        <v>0</v>
      </c>
      <c r="H30" s="52">
        <f t="shared" si="2"/>
        <v>0</v>
      </c>
      <c r="I30" s="52">
        <f t="shared" si="2"/>
        <v>0</v>
      </c>
      <c r="J30" s="52">
        <f t="shared" si="2"/>
        <v>1885.6834697090121</v>
      </c>
      <c r="K30" s="52">
        <f t="shared" si="2"/>
        <v>1885.6834697090121</v>
      </c>
      <c r="L30" s="52">
        <f t="shared" si="2"/>
        <v>1885.6834697090121</v>
      </c>
      <c r="M30" s="52">
        <f t="shared" si="2"/>
        <v>1885.6834697090121</v>
      </c>
      <c r="N30" s="52">
        <f t="shared" si="2"/>
        <v>1885.6834697090121</v>
      </c>
      <c r="O30" s="52">
        <f t="shared" si="2"/>
        <v>1885.6834697090121</v>
      </c>
      <c r="P30" s="52">
        <f t="shared" si="2"/>
        <v>1885.6834697090121</v>
      </c>
      <c r="Q30" s="52">
        <f t="shared" si="2"/>
        <v>1885.6834697090121</v>
      </c>
      <c r="R30" s="52">
        <f t="shared" si="2"/>
        <v>1885.6834697090121</v>
      </c>
      <c r="S30" s="52">
        <f t="shared" si="2"/>
        <v>1885.6834697090121</v>
      </c>
      <c r="T30" s="52">
        <f t="shared" si="2"/>
        <v>1885.6834697090121</v>
      </c>
      <c r="U30" s="52">
        <f t="shared" si="2"/>
        <v>1885.6834697090121</v>
      </c>
      <c r="V30" s="52">
        <f t="shared" si="2"/>
        <v>1885.6834697090121</v>
      </c>
      <c r="W30" s="52">
        <f t="shared" si="2"/>
        <v>1885.6834697090121</v>
      </c>
      <c r="X30" s="52">
        <f t="shared" si="2"/>
        <v>1885.6834697090121</v>
      </c>
      <c r="Y30" s="52">
        <f t="shared" si="2"/>
        <v>1885.6834697090121</v>
      </c>
      <c r="Z30" s="52">
        <f t="shared" si="2"/>
        <v>1885.6834697090121</v>
      </c>
      <c r="AA30" s="52">
        <f t="shared" si="2"/>
        <v>1885.6834697090121</v>
      </c>
      <c r="AB30" s="52">
        <f t="shared" si="2"/>
        <v>1885.6834697090121</v>
      </c>
      <c r="AC30" s="52">
        <f t="shared" si="2"/>
        <v>1885.6834697090121</v>
      </c>
      <c r="AD30" s="52">
        <f t="shared" si="2"/>
        <v>1885.6834697090121</v>
      </c>
      <c r="AE30" s="52">
        <f t="shared" si="2"/>
        <v>1885.6834697090121</v>
      </c>
    </row>
    <row r="31" spans="1:31">
      <c r="V31" s="46"/>
    </row>
    <row r="32" spans="1:31" ht="15" thickBot="1">
      <c r="B32" s="47" t="s">
        <v>279</v>
      </c>
      <c r="C32" s="47" t="s">
        <v>287</v>
      </c>
      <c r="D32" s="36" t="s">
        <v>288</v>
      </c>
      <c r="E32" s="36"/>
      <c r="F32" s="36"/>
      <c r="G32" s="36"/>
      <c r="H32" s="36"/>
      <c r="I32" s="36"/>
      <c r="J32" s="36"/>
      <c r="K32" s="36"/>
    </row>
    <row r="33" spans="2:11" ht="14.1">
      <c r="D33" s="45" t="s">
        <v>289</v>
      </c>
      <c r="E33" s="45" t="s">
        <v>161</v>
      </c>
      <c r="F33" s="45" t="s">
        <v>154</v>
      </c>
      <c r="G33" s="45" t="s">
        <v>290</v>
      </c>
      <c r="H33" s="45" t="s">
        <v>156</v>
      </c>
      <c r="I33" s="45" t="s">
        <v>157</v>
      </c>
      <c r="J33" s="45" t="s">
        <v>158</v>
      </c>
      <c r="K33" s="45" t="s">
        <v>159</v>
      </c>
    </row>
    <row r="34" spans="2:11">
      <c r="D34" s="19" t="s">
        <v>283</v>
      </c>
      <c r="E34" s="19" t="s">
        <v>291</v>
      </c>
      <c r="F34" s="50">
        <f t="shared" ref="F34:K35" si="3">IFERROR(INDEX($D$112:$G$113, MATCH($D34, $B$112:$B$113, 0), MATCH(F$33, $D$110:$G$110, 0)),0)</f>
        <v>0.22846017024485779</v>
      </c>
      <c r="G34" s="50">
        <f t="shared" si="3"/>
        <v>3.5143757911023474</v>
      </c>
      <c r="H34" s="50">
        <f t="shared" si="3"/>
        <v>3.7277686693879784E-2</v>
      </c>
      <c r="I34" s="50">
        <f t="shared" si="3"/>
        <v>0</v>
      </c>
      <c r="J34" s="50">
        <f t="shared" si="3"/>
        <v>26.399005106292655</v>
      </c>
      <c r="K34" s="50">
        <f t="shared" si="3"/>
        <v>0</v>
      </c>
    </row>
    <row r="35" spans="2:11">
      <c r="D35" s="19" t="s">
        <v>285</v>
      </c>
      <c r="E35" s="19" t="s">
        <v>291</v>
      </c>
      <c r="F35" s="50">
        <f>IFERROR(INDEX($D$112:$G$113, MATCH($D35, $B$112:$B$113, 0), MATCH(F$33, $D$110:$G$110, 0)),0)</f>
        <v>-7.7391941284835307E-3</v>
      </c>
      <c r="G35" s="50">
        <f t="shared" si="3"/>
        <v>-4.0247126421251762</v>
      </c>
      <c r="H35" s="50">
        <f t="shared" si="3"/>
        <v>-0.18055634066868387</v>
      </c>
      <c r="I35" s="50">
        <f t="shared" si="3"/>
        <v>0</v>
      </c>
      <c r="J35" s="50">
        <f t="shared" si="3"/>
        <v>-1.4449158664044703</v>
      </c>
      <c r="K35" s="50">
        <f t="shared" si="3"/>
        <v>0</v>
      </c>
    </row>
    <row r="36" spans="2:11">
      <c r="D36" s="51" t="s">
        <v>286</v>
      </c>
      <c r="E36" s="51" t="s">
        <v>291</v>
      </c>
      <c r="F36" s="52">
        <f t="shared" ref="F36:K36" si="4">SUM(F34:F35)</f>
        <v>0.22072097611637426</v>
      </c>
      <c r="G36" s="52">
        <f t="shared" si="4"/>
        <v>-0.51033685102282877</v>
      </c>
      <c r="H36" s="52">
        <f t="shared" si="4"/>
        <v>-0.14327865397480408</v>
      </c>
      <c r="I36" s="52">
        <f t="shared" si="4"/>
        <v>0</v>
      </c>
      <c r="J36" s="52">
        <f t="shared" si="4"/>
        <v>24.954089239888184</v>
      </c>
      <c r="K36" s="52">
        <f t="shared" si="4"/>
        <v>0</v>
      </c>
    </row>
    <row r="38" spans="2:11" ht="15" thickBot="1">
      <c r="B38" s="47" t="s">
        <v>279</v>
      </c>
      <c r="C38" s="47" t="s">
        <v>287</v>
      </c>
      <c r="D38" s="36" t="s">
        <v>292</v>
      </c>
      <c r="E38" s="36"/>
      <c r="F38" s="36"/>
      <c r="G38" s="36"/>
      <c r="H38" s="36"/>
      <c r="I38" s="36"/>
      <c r="J38" s="36"/>
      <c r="K38" s="36"/>
    </row>
    <row r="39" spans="2:11" ht="14.1">
      <c r="D39" s="45" t="s">
        <v>289</v>
      </c>
      <c r="E39" s="45" t="s">
        <v>161</v>
      </c>
      <c r="F39" s="45" t="s">
        <v>154</v>
      </c>
      <c r="G39" s="45" t="s">
        <v>290</v>
      </c>
      <c r="H39" s="45" t="s">
        <v>156</v>
      </c>
      <c r="I39" s="45" t="s">
        <v>157</v>
      </c>
      <c r="J39" s="45" t="s">
        <v>158</v>
      </c>
      <c r="K39" s="45" t="s">
        <v>159</v>
      </c>
    </row>
    <row r="40" spans="2:11">
      <c r="D40" s="19" t="s">
        <v>283</v>
      </c>
      <c r="E40" s="19" t="s">
        <v>291</v>
      </c>
      <c r="F40" s="50">
        <f t="shared" ref="F40:K41" si="5">F34*$E101</f>
        <v>0.22846017024485779</v>
      </c>
      <c r="G40" s="50">
        <f t="shared" si="5"/>
        <v>3.5143757911023474</v>
      </c>
      <c r="H40" s="50">
        <f t="shared" si="5"/>
        <v>3.7277686693879784E-2</v>
      </c>
      <c r="I40" s="50">
        <f t="shared" si="5"/>
        <v>0</v>
      </c>
      <c r="J40" s="50">
        <f t="shared" si="5"/>
        <v>26.399005106292655</v>
      </c>
      <c r="K40" s="50">
        <f t="shared" si="5"/>
        <v>0</v>
      </c>
    </row>
    <row r="41" spans="2:11">
      <c r="D41" s="19" t="s">
        <v>285</v>
      </c>
      <c r="E41" s="19" t="s">
        <v>291</v>
      </c>
      <c r="F41" s="50">
        <f>F35*$E102</f>
        <v>-7.7391941284835307E-3</v>
      </c>
      <c r="G41" s="50">
        <f t="shared" si="5"/>
        <v>-4.0247126421251762</v>
      </c>
      <c r="H41" s="50">
        <f t="shared" si="5"/>
        <v>-0.18055634066868387</v>
      </c>
      <c r="I41" s="50">
        <f t="shared" si="5"/>
        <v>0</v>
      </c>
      <c r="J41" s="50">
        <f t="shared" si="5"/>
        <v>-1.4449158664044703</v>
      </c>
      <c r="K41" s="50">
        <f t="shared" si="5"/>
        <v>0</v>
      </c>
    </row>
    <row r="42" spans="2:11">
      <c r="D42" s="51" t="s">
        <v>286</v>
      </c>
      <c r="E42" s="51" t="s">
        <v>291</v>
      </c>
      <c r="F42" s="52">
        <f t="shared" ref="F42:K42" si="6">SUM(F40:F41)</f>
        <v>0.22072097611637426</v>
      </c>
      <c r="G42" s="52">
        <f t="shared" si="6"/>
        <v>-0.51033685102282877</v>
      </c>
      <c r="H42" s="52">
        <f t="shared" si="6"/>
        <v>-0.14327865397480408</v>
      </c>
      <c r="I42" s="52">
        <f t="shared" si="6"/>
        <v>0</v>
      </c>
      <c r="J42" s="52">
        <f t="shared" si="6"/>
        <v>24.954089239888184</v>
      </c>
      <c r="K42" s="52">
        <f t="shared" si="6"/>
        <v>0</v>
      </c>
    </row>
    <row r="44" spans="2:11" ht="15" thickBot="1">
      <c r="B44" s="47" t="s">
        <v>279</v>
      </c>
      <c r="C44" s="47" t="s">
        <v>287</v>
      </c>
      <c r="D44" s="36" t="s">
        <v>293</v>
      </c>
      <c r="E44" s="36"/>
      <c r="F44" s="36"/>
      <c r="G44" s="36"/>
      <c r="H44" s="36"/>
      <c r="I44" s="36"/>
      <c r="J44" s="36"/>
      <c r="K44" s="36"/>
    </row>
    <row r="45" spans="2:11" ht="14.1">
      <c r="D45" s="45" t="s">
        <v>289</v>
      </c>
      <c r="E45" s="45" t="s">
        <v>161</v>
      </c>
      <c r="F45" s="45" t="s">
        <v>154</v>
      </c>
      <c r="G45" s="45" t="s">
        <v>290</v>
      </c>
      <c r="H45" s="45" t="s">
        <v>156</v>
      </c>
      <c r="I45" s="45" t="s">
        <v>157</v>
      </c>
      <c r="J45" s="45" t="s">
        <v>158</v>
      </c>
      <c r="K45" s="45" t="s">
        <v>159</v>
      </c>
    </row>
    <row r="46" spans="2:11">
      <c r="D46" s="19" t="s">
        <v>283</v>
      </c>
      <c r="E46" s="19" t="s">
        <v>291</v>
      </c>
      <c r="F46" s="50">
        <f t="shared" ref="F46:K47" si="7">F40*$D101</f>
        <v>0.18276813619588625</v>
      </c>
      <c r="G46" s="50">
        <f t="shared" si="7"/>
        <v>2.8115006328818781</v>
      </c>
      <c r="H46" s="50">
        <f t="shared" si="7"/>
        <v>2.9822149355103827E-2</v>
      </c>
      <c r="I46" s="50">
        <f t="shared" si="7"/>
        <v>0</v>
      </c>
      <c r="J46" s="50">
        <f t="shared" si="7"/>
        <v>21.119204085034127</v>
      </c>
      <c r="K46" s="50">
        <f t="shared" si="7"/>
        <v>0</v>
      </c>
    </row>
    <row r="47" spans="2:11">
      <c r="D47" s="19" t="s">
        <v>285</v>
      </c>
      <c r="E47" s="19" t="s">
        <v>291</v>
      </c>
      <c r="F47" s="50">
        <f t="shared" si="7"/>
        <v>-6.1913553027868251E-3</v>
      </c>
      <c r="G47" s="50">
        <f t="shared" si="7"/>
        <v>-3.2197701137001413</v>
      </c>
      <c r="H47" s="50">
        <f t="shared" si="7"/>
        <v>-0.14444507253494709</v>
      </c>
      <c r="I47" s="50">
        <f t="shared" si="7"/>
        <v>0</v>
      </c>
      <c r="J47" s="50">
        <f t="shared" si="7"/>
        <v>-1.1559326931235763</v>
      </c>
      <c r="K47" s="50">
        <f t="shared" si="7"/>
        <v>0</v>
      </c>
    </row>
    <row r="48" spans="2:11">
      <c r="D48" s="51" t="s">
        <v>286</v>
      </c>
      <c r="E48" s="51" t="s">
        <v>291</v>
      </c>
      <c r="F48" s="52">
        <f t="shared" ref="F48:K48" si="8">SUM(F46:F47)</f>
        <v>0.17657678089309942</v>
      </c>
      <c r="G48" s="52">
        <f t="shared" si="8"/>
        <v>-0.4082694808182632</v>
      </c>
      <c r="H48" s="52">
        <f t="shared" si="8"/>
        <v>-0.11462292317984327</v>
      </c>
      <c r="I48" s="52">
        <f t="shared" si="8"/>
        <v>0</v>
      </c>
      <c r="J48" s="52">
        <f t="shared" si="8"/>
        <v>19.963271391910553</v>
      </c>
      <c r="K48" s="52">
        <f t="shared" si="8"/>
        <v>0</v>
      </c>
    </row>
    <row r="49" spans="1:22">
      <c r="V49" s="46"/>
    </row>
    <row r="50" spans="1:22" s="38" customFormat="1" ht="18" thickBot="1">
      <c r="A50" s="38" t="s">
        <v>294</v>
      </c>
    </row>
    <row r="51" spans="1:22" ht="14.1">
      <c r="A51" s="35"/>
      <c r="B51" s="89" t="s">
        <v>277</v>
      </c>
      <c r="C51" s="89" t="s">
        <v>278</v>
      </c>
    </row>
    <row r="53" spans="1:22" ht="15" thickBot="1">
      <c r="B53" s="88" t="s">
        <v>295</v>
      </c>
      <c r="C53" s="88" t="s">
        <v>280</v>
      </c>
      <c r="D53" s="36" t="s">
        <v>296</v>
      </c>
      <c r="E53" s="36"/>
      <c r="F53" s="36"/>
      <c r="G53" s="36"/>
    </row>
    <row r="54" spans="1:22" ht="14.1">
      <c r="B54" s="47"/>
      <c r="C54" s="47"/>
      <c r="D54" s="45" t="s">
        <v>289</v>
      </c>
      <c r="E54" s="45" t="s">
        <v>161</v>
      </c>
      <c r="F54" s="45" t="s">
        <v>297</v>
      </c>
      <c r="G54" s="45" t="s">
        <v>298</v>
      </c>
    </row>
    <row r="55" spans="1:22">
      <c r="D55" s="19" t="s">
        <v>283</v>
      </c>
      <c r="E55" s="19" t="s">
        <v>284</v>
      </c>
      <c r="F55" s="50">
        <f>SUM(INDEX($D$123:$I$124,MATCH($D55,$B$123:$B$124,0),0))*$E101</f>
        <v>4803.2233812985596</v>
      </c>
      <c r="G55" s="50" cm="1">
        <f t="array" ref="G55">SUM(INDEX($D$123:$AC$124,MATCH($D55,$B$123:$B$124,0),0)*$E101)</f>
        <v>52835.457194284172</v>
      </c>
    </row>
    <row r="56" spans="1:22">
      <c r="D56" s="19" t="s">
        <v>285</v>
      </c>
      <c r="E56" s="19" t="s">
        <v>284</v>
      </c>
      <c r="F56" s="50">
        <f>SUM(INDEX($D$123:$I$124,MATCH($D56,$B$123:$B$124,0),0))*$E102</f>
        <v>-1031.8564418805354</v>
      </c>
      <c r="G56" s="50" cm="1">
        <f t="array" ref="G56">SUM(INDEX($D$123:$AC$124,MATCH($D56,$B$123:$B$124,0),0)*$E102)</f>
        <v>-11350.420860685896</v>
      </c>
    </row>
    <row r="57" spans="1:22">
      <c r="D57" s="51" t="s">
        <v>286</v>
      </c>
      <c r="E57" s="51" t="s">
        <v>284</v>
      </c>
      <c r="F57" s="52">
        <f>SUM(F55:F56)</f>
        <v>3771.3669394180242</v>
      </c>
      <c r="G57" s="52">
        <f>SUM(G55:G56)</f>
        <v>41485.036333598277</v>
      </c>
    </row>
    <row r="58" spans="1:22">
      <c r="F58" s="47" t="s">
        <v>299</v>
      </c>
    </row>
    <row r="59" spans="1:22" ht="15" thickBot="1">
      <c r="B59" s="47" t="s">
        <v>295</v>
      </c>
      <c r="C59" s="47" t="s">
        <v>287</v>
      </c>
      <c r="D59" s="36" t="s">
        <v>300</v>
      </c>
      <c r="E59" s="36"/>
      <c r="F59" s="36"/>
      <c r="G59" s="36"/>
      <c r="H59" s="36"/>
      <c r="I59" s="36"/>
      <c r="J59" s="36"/>
      <c r="K59" s="36"/>
    </row>
    <row r="60" spans="1:22" ht="14.1">
      <c r="D60" s="45" t="s">
        <v>289</v>
      </c>
      <c r="E60" s="45" t="s">
        <v>161</v>
      </c>
      <c r="F60" s="45" t="s">
        <v>154</v>
      </c>
      <c r="G60" s="45" t="s">
        <v>290</v>
      </c>
      <c r="H60" s="45" t="s">
        <v>156</v>
      </c>
      <c r="I60" s="45" t="s">
        <v>157</v>
      </c>
      <c r="J60" s="45" t="s">
        <v>158</v>
      </c>
      <c r="K60" s="45" t="s">
        <v>159</v>
      </c>
    </row>
    <row r="61" spans="1:22">
      <c r="D61" s="19" t="s">
        <v>283</v>
      </c>
      <c r="E61" s="19" t="s">
        <v>291</v>
      </c>
      <c r="F61" s="50">
        <f t="shared" ref="F61:K62" si="9">SUM($D117:$AC117)*IFERROR(INDEX($C$112:$G$113, MATCH($D61,$B$112:$B$113,0), MATCH(F$60,$C$110:$G$110,0)),0)</f>
        <v>5.0261237453868715</v>
      </c>
      <c r="G61" s="50">
        <f t="shared" si="9"/>
        <v>77.316267404251647</v>
      </c>
      <c r="H61" s="50">
        <f t="shared" si="9"/>
        <v>0.82010910726535524</v>
      </c>
      <c r="I61" s="50">
        <f t="shared" si="9"/>
        <v>0</v>
      </c>
      <c r="J61" s="50">
        <f t="shared" si="9"/>
        <v>580.7781123384384</v>
      </c>
      <c r="K61" s="50">
        <f t="shared" si="9"/>
        <v>0</v>
      </c>
    </row>
    <row r="62" spans="1:22">
      <c r="D62" s="19" t="s">
        <v>285</v>
      </c>
      <c r="E62" s="19" t="s">
        <v>291</v>
      </c>
      <c r="F62" s="50">
        <f t="shared" si="9"/>
        <v>-0.17026227082663767</v>
      </c>
      <c r="G62" s="50">
        <f t="shared" si="9"/>
        <v>-88.543678126753875</v>
      </c>
      <c r="H62" s="50">
        <f t="shared" si="9"/>
        <v>-3.9722394947110451</v>
      </c>
      <c r="I62" s="50">
        <f t="shared" si="9"/>
        <v>0</v>
      </c>
      <c r="J62" s="50">
        <f t="shared" si="9"/>
        <v>-31.788149060898348</v>
      </c>
      <c r="K62" s="50">
        <f t="shared" si="9"/>
        <v>0</v>
      </c>
    </row>
    <row r="63" spans="1:22">
      <c r="D63" s="51" t="s">
        <v>286</v>
      </c>
      <c r="E63" s="51" t="s">
        <v>291</v>
      </c>
      <c r="F63" s="52">
        <f t="shared" ref="F63:K63" si="10">SUM(F61:F62)</f>
        <v>4.8558614745602338</v>
      </c>
      <c r="G63" s="52">
        <f t="shared" si="10"/>
        <v>-11.227410722502228</v>
      </c>
      <c r="H63" s="52">
        <f t="shared" si="10"/>
        <v>-3.1521303874456899</v>
      </c>
      <c r="I63" s="52">
        <f t="shared" si="10"/>
        <v>0</v>
      </c>
      <c r="J63" s="52">
        <f t="shared" si="10"/>
        <v>548.98996327754003</v>
      </c>
      <c r="K63" s="52">
        <f t="shared" si="10"/>
        <v>0</v>
      </c>
    </row>
    <row r="65" spans="2:11" ht="15" thickBot="1">
      <c r="B65" s="47" t="s">
        <v>295</v>
      </c>
      <c r="C65" s="47" t="s">
        <v>287</v>
      </c>
      <c r="D65" s="36" t="s">
        <v>301</v>
      </c>
      <c r="E65" s="36"/>
      <c r="F65" s="36"/>
      <c r="G65" s="36"/>
      <c r="H65" s="36"/>
      <c r="I65" s="36"/>
      <c r="J65" s="36"/>
      <c r="K65" s="36"/>
    </row>
    <row r="66" spans="2:11" ht="14.1">
      <c r="D66" s="45" t="s">
        <v>289</v>
      </c>
      <c r="E66" s="45" t="s">
        <v>161</v>
      </c>
      <c r="F66" s="45" t="s">
        <v>154</v>
      </c>
      <c r="G66" s="45" t="s">
        <v>290</v>
      </c>
      <c r="H66" s="45" t="s">
        <v>156</v>
      </c>
      <c r="I66" s="45" t="s">
        <v>157</v>
      </c>
      <c r="J66" s="45" t="s">
        <v>158</v>
      </c>
      <c r="K66" s="45" t="s">
        <v>159</v>
      </c>
    </row>
    <row r="67" spans="2:11">
      <c r="D67" s="19" t="s">
        <v>283</v>
      </c>
      <c r="E67" s="19" t="s">
        <v>291</v>
      </c>
      <c r="F67" s="50">
        <f t="shared" ref="F67:K68" si="11">F61*$E101</f>
        <v>5.0261237453868715</v>
      </c>
      <c r="G67" s="50">
        <f t="shared" si="11"/>
        <v>77.316267404251647</v>
      </c>
      <c r="H67" s="50">
        <f t="shared" si="11"/>
        <v>0.82010910726535524</v>
      </c>
      <c r="I67" s="50">
        <f t="shared" si="11"/>
        <v>0</v>
      </c>
      <c r="J67" s="50">
        <f t="shared" si="11"/>
        <v>580.7781123384384</v>
      </c>
      <c r="K67" s="50">
        <f t="shared" si="11"/>
        <v>0</v>
      </c>
    </row>
    <row r="68" spans="2:11">
      <c r="D68" s="19" t="s">
        <v>285</v>
      </c>
      <c r="E68" s="19" t="s">
        <v>291</v>
      </c>
      <c r="F68" s="50">
        <f t="shared" si="11"/>
        <v>-0.17026227082663767</v>
      </c>
      <c r="G68" s="50">
        <f t="shared" si="11"/>
        <v>-88.543678126753875</v>
      </c>
      <c r="H68" s="50">
        <f t="shared" si="11"/>
        <v>-3.9722394947110451</v>
      </c>
      <c r="I68" s="50">
        <f t="shared" si="11"/>
        <v>0</v>
      </c>
      <c r="J68" s="50">
        <f t="shared" si="11"/>
        <v>-31.788149060898348</v>
      </c>
      <c r="K68" s="50">
        <f t="shared" si="11"/>
        <v>0</v>
      </c>
    </row>
    <row r="69" spans="2:11">
      <c r="D69" s="51" t="s">
        <v>286</v>
      </c>
      <c r="E69" s="51" t="s">
        <v>291</v>
      </c>
      <c r="F69" s="52">
        <f t="shared" ref="F69:K69" si="12">SUM(F67:F68)</f>
        <v>4.8558614745602338</v>
      </c>
      <c r="G69" s="52">
        <f t="shared" si="12"/>
        <v>-11.227410722502228</v>
      </c>
      <c r="H69" s="52">
        <f t="shared" si="12"/>
        <v>-3.1521303874456899</v>
      </c>
      <c r="I69" s="52">
        <f t="shared" si="12"/>
        <v>0</v>
      </c>
      <c r="J69" s="52">
        <f t="shared" si="12"/>
        <v>548.98996327754003</v>
      </c>
      <c r="K69" s="52">
        <f t="shared" si="12"/>
        <v>0</v>
      </c>
    </row>
    <row r="71" spans="2:11" ht="15" thickBot="1">
      <c r="B71" s="47" t="s">
        <v>295</v>
      </c>
      <c r="C71" s="47" t="s">
        <v>287</v>
      </c>
      <c r="D71" s="36" t="s">
        <v>302</v>
      </c>
      <c r="E71" s="36"/>
      <c r="F71" s="36"/>
      <c r="G71" s="36"/>
      <c r="H71" s="36"/>
      <c r="I71" s="36"/>
      <c r="J71" s="36"/>
      <c r="K71" s="36"/>
    </row>
    <row r="72" spans="2:11" ht="14.1">
      <c r="D72" s="45" t="s">
        <v>289</v>
      </c>
      <c r="E72" s="45" t="s">
        <v>161</v>
      </c>
      <c r="F72" s="45" t="s">
        <v>154</v>
      </c>
      <c r="G72" s="45" t="s">
        <v>290</v>
      </c>
      <c r="H72" s="45" t="s">
        <v>156</v>
      </c>
      <c r="I72" s="45" t="s">
        <v>157</v>
      </c>
      <c r="J72" s="45" t="s">
        <v>158</v>
      </c>
      <c r="K72" s="45" t="s">
        <v>159</v>
      </c>
    </row>
    <row r="73" spans="2:11">
      <c r="D73" s="19" t="s">
        <v>283</v>
      </c>
      <c r="E73" s="19" t="s">
        <v>291</v>
      </c>
      <c r="F73" s="50">
        <f t="shared" ref="F73:K74" si="13">F67*$D101</f>
        <v>4.020898996309497</v>
      </c>
      <c r="G73" s="50">
        <f t="shared" si="13"/>
        <v>61.853013923401321</v>
      </c>
      <c r="H73" s="50">
        <f t="shared" si="13"/>
        <v>0.65608728581228426</v>
      </c>
      <c r="I73" s="50">
        <f t="shared" si="13"/>
        <v>0</v>
      </c>
      <c r="J73" s="50">
        <f t="shared" si="13"/>
        <v>464.62248987075077</v>
      </c>
      <c r="K73" s="50">
        <f t="shared" si="13"/>
        <v>0</v>
      </c>
    </row>
    <row r="74" spans="2:11">
      <c r="D74" s="19" t="s">
        <v>285</v>
      </c>
      <c r="E74" s="19" t="s">
        <v>291</v>
      </c>
      <c r="F74" s="50">
        <f t="shared" si="13"/>
        <v>-0.13620981666131013</v>
      </c>
      <c r="G74" s="50">
        <f t="shared" si="13"/>
        <v>-70.834942501403106</v>
      </c>
      <c r="H74" s="50">
        <f t="shared" si="13"/>
        <v>-3.1777915957688361</v>
      </c>
      <c r="I74" s="50">
        <f t="shared" si="13"/>
        <v>0</v>
      </c>
      <c r="J74" s="50">
        <f t="shared" si="13"/>
        <v>-25.430519248718682</v>
      </c>
      <c r="K74" s="50">
        <f t="shared" si="13"/>
        <v>0</v>
      </c>
    </row>
    <row r="75" spans="2:11">
      <c r="D75" s="51" t="s">
        <v>286</v>
      </c>
      <c r="E75" s="51" t="s">
        <v>291</v>
      </c>
      <c r="F75" s="52">
        <f t="shared" ref="F75:K75" si="14">SUM(F73:F74)</f>
        <v>3.8846891796481868</v>
      </c>
      <c r="G75" s="52">
        <f t="shared" si="14"/>
        <v>-8.981928578001785</v>
      </c>
      <c r="H75" s="52">
        <f t="shared" si="14"/>
        <v>-2.5217043099565517</v>
      </c>
      <c r="I75" s="52">
        <f t="shared" si="14"/>
        <v>0</v>
      </c>
      <c r="J75" s="52">
        <f t="shared" si="14"/>
        <v>439.1919706220321</v>
      </c>
      <c r="K75" s="52">
        <f t="shared" si="14"/>
        <v>0</v>
      </c>
    </row>
    <row r="77" spans="2:11" ht="15" thickBot="1">
      <c r="B77" s="47" t="s">
        <v>295</v>
      </c>
      <c r="C77" s="47" t="s">
        <v>303</v>
      </c>
      <c r="D77" s="36" t="s">
        <v>304</v>
      </c>
      <c r="E77" s="36"/>
      <c r="F77" s="36"/>
      <c r="G77" s="36"/>
    </row>
    <row r="78" spans="2:11" ht="14.1">
      <c r="D78" s="45" t="s">
        <v>289</v>
      </c>
      <c r="E78" s="45" t="s">
        <v>161</v>
      </c>
      <c r="F78" s="45" t="s">
        <v>305</v>
      </c>
      <c r="G78" s="45" t="s">
        <v>306</v>
      </c>
    </row>
    <row r="79" spans="2:11">
      <c r="D79" s="51" t="s">
        <v>286</v>
      </c>
      <c r="E79" s="51" t="s">
        <v>307</v>
      </c>
      <c r="F79" s="94">
        <f>D90</f>
        <v>11</v>
      </c>
      <c r="G79" s="95">
        <f>D91</f>
        <v>0</v>
      </c>
    </row>
    <row r="81" spans="1:22" ht="15" thickBot="1">
      <c r="B81" s="47" t="s">
        <v>295</v>
      </c>
      <c r="C81" s="47" t="s">
        <v>303</v>
      </c>
      <c r="D81" s="36" t="s">
        <v>308</v>
      </c>
      <c r="E81" s="36"/>
      <c r="F81" s="36"/>
      <c r="G81" s="36"/>
      <c r="V81" s="46"/>
    </row>
    <row r="82" spans="1:22" ht="14.1">
      <c r="D82" s="45" t="s">
        <v>282</v>
      </c>
      <c r="E82" s="45" t="s">
        <v>161</v>
      </c>
      <c r="F82" s="45" t="s">
        <v>297</v>
      </c>
      <c r="G82" s="45" t="s">
        <v>298</v>
      </c>
      <c r="V82" s="46"/>
    </row>
    <row r="83" spans="1:22">
      <c r="D83" s="51" t="s">
        <v>309</v>
      </c>
      <c r="E83" s="51" t="s">
        <v>310</v>
      </c>
      <c r="F83" s="96">
        <f>1000000*$F$79/F57</f>
        <v>2916.7143310901106</v>
      </c>
      <c r="G83" s="96">
        <f>1000000*$F$79/G57</f>
        <v>265.15584828091909</v>
      </c>
      <c r="V83" s="46"/>
    </row>
    <row r="84" spans="1:22">
      <c r="T84" s="46"/>
    </row>
    <row r="85" spans="1:22" s="38" customFormat="1" ht="18" thickBot="1">
      <c r="A85" s="38" t="s">
        <v>311</v>
      </c>
    </row>
    <row r="86" spans="1:22" customFormat="1"/>
    <row r="87" spans="1:22" s="35" customFormat="1" ht="14.1">
      <c r="B87" s="35" t="s">
        <v>312</v>
      </c>
    </row>
    <row r="88" spans="1:22" s="35" customFormat="1" ht="14.1">
      <c r="B88" s="45" t="s">
        <v>160</v>
      </c>
      <c r="C88" s="45" t="s">
        <v>161</v>
      </c>
      <c r="D88" s="45" t="s">
        <v>162</v>
      </c>
      <c r="E88" s="45" t="s">
        <v>163</v>
      </c>
      <c r="F88" s="45" t="s">
        <v>313</v>
      </c>
    </row>
    <row r="89" spans="1:22" ht="51.95">
      <c r="B89" s="256" t="s">
        <v>314</v>
      </c>
      <c r="C89" s="258" t="s">
        <v>315</v>
      </c>
      <c r="D89" s="53" t="s">
        <v>316</v>
      </c>
      <c r="E89" s="53" t="s">
        <v>317</v>
      </c>
      <c r="F89" s="348"/>
      <c r="G89"/>
      <c r="H89"/>
      <c r="I89"/>
      <c r="J89"/>
      <c r="K89"/>
      <c r="L89"/>
    </row>
    <row r="90" spans="1:22" ht="12.95">
      <c r="B90" s="256" t="s">
        <v>318</v>
      </c>
      <c r="C90" s="263" t="s">
        <v>307</v>
      </c>
      <c r="D90" s="54">
        <v>11</v>
      </c>
      <c r="E90" s="53" t="s">
        <v>317</v>
      </c>
      <c r="F90" s="348"/>
      <c r="G90"/>
      <c r="H90"/>
      <c r="I90"/>
      <c r="J90"/>
      <c r="K90"/>
      <c r="L90"/>
    </row>
    <row r="91" spans="1:22" ht="12.95">
      <c r="B91" s="256" t="s">
        <v>306</v>
      </c>
      <c r="C91" s="264" t="s">
        <v>307</v>
      </c>
      <c r="D91" s="54">
        <v>0</v>
      </c>
      <c r="E91" s="53" t="s">
        <v>317</v>
      </c>
      <c r="F91" s="348"/>
      <c r="G91"/>
      <c r="H91"/>
      <c r="I91"/>
      <c r="J91"/>
      <c r="K91"/>
      <c r="L91"/>
    </row>
    <row r="92" spans="1:22">
      <c r="B92" s="256" t="s">
        <v>319</v>
      </c>
      <c r="C92" s="265" t="s">
        <v>320</v>
      </c>
      <c r="D92" s="68">
        <f>D90/SUM(D90:D91)</f>
        <v>1</v>
      </c>
      <c r="E92" s="53"/>
      <c r="F92" s="348"/>
      <c r="G92"/>
      <c r="H92"/>
      <c r="I92"/>
      <c r="J92"/>
      <c r="K92"/>
      <c r="L92"/>
    </row>
    <row r="93" spans="1:22" ht="39">
      <c r="B93" s="256" t="s">
        <v>321</v>
      </c>
      <c r="C93" s="265" t="s">
        <v>320</v>
      </c>
      <c r="D93" s="820">
        <v>0.8</v>
      </c>
      <c r="E93" s="53" t="s">
        <v>322</v>
      </c>
      <c r="F93" s="348"/>
      <c r="G93"/>
      <c r="H93"/>
      <c r="I93"/>
      <c r="J93"/>
      <c r="K93"/>
      <c r="L93"/>
    </row>
    <row r="94" spans="1:22" s="35" customFormat="1" ht="14.1">
      <c r="B94" s="19" t="s">
        <v>323</v>
      </c>
      <c r="C94" s="19" t="s">
        <v>324</v>
      </c>
      <c r="D94" s="289">
        <f>Parameters!B57</f>
        <v>235</v>
      </c>
      <c r="E94" s="5" t="s">
        <v>325</v>
      </c>
      <c r="F94" s="349"/>
    </row>
    <row r="95" spans="1:22" s="35" customFormat="1" ht="14.1">
      <c r="B95" s="19"/>
      <c r="C95" s="19"/>
      <c r="D95" s="289"/>
      <c r="E95" s="5"/>
      <c r="F95" s="349"/>
    </row>
    <row r="96" spans="1:22" s="35" customFormat="1" ht="14.1">
      <c r="B96" s="19"/>
      <c r="C96" s="19"/>
      <c r="D96" s="289"/>
      <c r="E96" s="5"/>
      <c r="F96" s="349"/>
    </row>
    <row r="97" spans="1:9" s="35" customFormat="1" ht="14.1"/>
    <row r="98" spans="1:9" s="35" customFormat="1" ht="14.1"/>
    <row r="99" spans="1:9" s="35" customFormat="1" ht="14.1"/>
    <row r="100" spans="1:9" s="35" customFormat="1" ht="14.1">
      <c r="B100" s="45" t="s">
        <v>326</v>
      </c>
      <c r="C100" s="45" t="s">
        <v>327</v>
      </c>
      <c r="D100" s="45" t="s">
        <v>328</v>
      </c>
      <c r="E100" s="45" t="s">
        <v>319</v>
      </c>
    </row>
    <row r="101" spans="1:9" s="35" customFormat="1" ht="14.1">
      <c r="B101" s="19" t="s">
        <v>329</v>
      </c>
      <c r="C101" s="56">
        <v>2029</v>
      </c>
      <c r="D101" s="219">
        <f>$D$93</f>
        <v>0.8</v>
      </c>
      <c r="E101" s="219">
        <f>$D$92</f>
        <v>1</v>
      </c>
    </row>
    <row r="102" spans="1:9" s="35" customFormat="1" ht="14.1">
      <c r="B102" s="19" t="s">
        <v>330</v>
      </c>
      <c r="C102" s="56">
        <v>2029</v>
      </c>
      <c r="D102" s="219">
        <f>$D$93</f>
        <v>0.8</v>
      </c>
      <c r="E102" s="219">
        <f>$D$92</f>
        <v>1</v>
      </c>
    </row>
    <row r="103" spans="1:9" s="35" customFormat="1" ht="14.1"/>
    <row r="104" spans="1:9" s="35" customFormat="1" ht="14.1">
      <c r="I104" s="69"/>
    </row>
    <row r="105" spans="1:9" s="35" customFormat="1" ht="14.1"/>
    <row r="106" spans="1:9" s="38" customFormat="1" ht="18" thickBot="1">
      <c r="A106" s="38" t="s">
        <v>331</v>
      </c>
      <c r="D106" s="320"/>
    </row>
    <row r="107" spans="1:9" s="35" customFormat="1" ht="14.1"/>
    <row r="108" spans="1:9" s="35" customFormat="1" ht="14.1"/>
    <row r="109" spans="1:9" s="35" customFormat="1" ht="15" thickBot="1">
      <c r="B109" s="36" t="s">
        <v>332</v>
      </c>
      <c r="C109" s="36"/>
      <c r="D109" s="36"/>
      <c r="E109" s="36"/>
      <c r="F109" s="36"/>
      <c r="G109" s="36"/>
    </row>
    <row r="110" spans="1:9" s="35" customFormat="1" ht="14.1">
      <c r="B110" s="45" t="s">
        <v>333</v>
      </c>
      <c r="C110" s="4" t="s">
        <v>334</v>
      </c>
      <c r="D110" s="4" t="s">
        <v>158</v>
      </c>
      <c r="E110" s="4" t="s">
        <v>154</v>
      </c>
      <c r="F110" s="4" t="s">
        <v>335</v>
      </c>
      <c r="G110" s="4" t="s">
        <v>156</v>
      </c>
    </row>
    <row r="111" spans="1:9" s="35" customFormat="1" ht="14.1">
      <c r="B111" s="45"/>
      <c r="C111" s="63" t="s">
        <v>336</v>
      </c>
      <c r="D111" s="63" t="s">
        <v>336</v>
      </c>
      <c r="E111" s="63" t="s">
        <v>336</v>
      </c>
      <c r="F111" s="63" t="s">
        <v>336</v>
      </c>
      <c r="G111" s="63" t="s">
        <v>336</v>
      </c>
    </row>
    <row r="112" spans="1:9" s="35" customFormat="1" ht="14.1">
      <c r="B112" s="19" t="s">
        <v>283</v>
      </c>
      <c r="C112" s="87">
        <f>-1*'Emission Analysis'!$J$7*$D$94*Lists!$C$5</f>
        <v>2401.6116906492798</v>
      </c>
      <c r="D112" s="87">
        <f>-1*'Emission Analysis'!$J$8*$D$94*Lists!$C$5</f>
        <v>26.399005106292655</v>
      </c>
      <c r="E112" s="87">
        <f>-1*'Emission Analysis'!J5*$D$94*Lists!$C$5</f>
        <v>0.22846017024485779</v>
      </c>
      <c r="F112" s="87">
        <f>-1*'Emission Analysis'!J14*$D$94*Lists!$C$5</f>
        <v>3.5143757911023474</v>
      </c>
      <c r="G112" s="87">
        <f>-1*'Emission Analysis'!J16*$D$94*Lists!$C$5</f>
        <v>3.7277686693879784E-2</v>
      </c>
    </row>
    <row r="113" spans="1:29" ht="14.1">
      <c r="A113" s="35"/>
      <c r="B113" s="19" t="s">
        <v>285</v>
      </c>
      <c r="C113" s="87">
        <f>-1*'Emission Analysis'!$J$58*$D$94*Lists!$C$5</f>
        <v>-515.92822094026769</v>
      </c>
      <c r="D113" s="87">
        <f>-1*'Emission Analysis'!$J$59*$D$94*Lists!$C$5</f>
        <v>-1.4449158664044703</v>
      </c>
      <c r="E113" s="87">
        <f>-1*'Emission Analysis'!J56*$D$94*Lists!$C$5</f>
        <v>-7.7391941284835307E-3</v>
      </c>
      <c r="F113" s="87">
        <f>-1*'Emission Analysis'!J65*$D$94*Lists!$C$5</f>
        <v>-4.0247126421251762</v>
      </c>
      <c r="G113" s="87">
        <f>-1*'Emission Analysis'!J67*$D$94*Lists!$C$5</f>
        <v>-0.18055634066868387</v>
      </c>
    </row>
    <row r="114" spans="1:29">
      <c r="C114" s="47" t="s">
        <v>337</v>
      </c>
      <c r="S114" s="46"/>
    </row>
    <row r="115" spans="1:29" ht="15" thickBot="1">
      <c r="B115" s="36" t="s">
        <v>338</v>
      </c>
      <c r="C115" s="36"/>
      <c r="D115" s="36"/>
      <c r="E115" s="36"/>
      <c r="F115" s="36"/>
      <c r="G115" s="36"/>
      <c r="H115" s="36"/>
      <c r="I115" s="36"/>
      <c r="J115" s="36"/>
      <c r="K115" s="36"/>
      <c r="L115" s="36"/>
      <c r="M115" s="36"/>
      <c r="N115" s="36"/>
      <c r="O115" s="36"/>
      <c r="P115" s="36"/>
      <c r="Q115" s="36"/>
      <c r="R115" s="36"/>
      <c r="S115" s="36"/>
      <c r="T115" s="36"/>
      <c r="U115" s="36"/>
      <c r="V115" s="36"/>
      <c r="W115" s="36"/>
      <c r="X115" s="36"/>
      <c r="Y115" s="36"/>
      <c r="Z115" s="36"/>
      <c r="AA115" s="36"/>
      <c r="AB115" s="36"/>
      <c r="AC115" s="36"/>
    </row>
    <row r="116" spans="1:29" ht="14.1">
      <c r="B116" s="45" t="s">
        <v>282</v>
      </c>
      <c r="C116" s="45" t="s">
        <v>327</v>
      </c>
      <c r="D116" s="45">
        <v>2025</v>
      </c>
      <c r="E116" s="45">
        <v>2026</v>
      </c>
      <c r="F116" s="45">
        <v>2027</v>
      </c>
      <c r="G116" s="45">
        <v>2028</v>
      </c>
      <c r="H116" s="45">
        <v>2029</v>
      </c>
      <c r="I116" s="45">
        <v>2030</v>
      </c>
      <c r="J116" s="45">
        <v>2031</v>
      </c>
      <c r="K116" s="45">
        <v>2032</v>
      </c>
      <c r="L116" s="45">
        <v>2033</v>
      </c>
      <c r="M116" s="45">
        <v>2034</v>
      </c>
      <c r="N116" s="45">
        <v>2035</v>
      </c>
      <c r="O116" s="45">
        <v>2036</v>
      </c>
      <c r="P116" s="45">
        <v>2037</v>
      </c>
      <c r="Q116" s="45">
        <v>2038</v>
      </c>
      <c r="R116" s="45">
        <v>2039</v>
      </c>
      <c r="S116" s="45">
        <v>2040</v>
      </c>
      <c r="T116" s="45">
        <v>2041</v>
      </c>
      <c r="U116" s="45">
        <v>2042</v>
      </c>
      <c r="V116" s="45">
        <v>2043</v>
      </c>
      <c r="W116" s="45">
        <v>2044</v>
      </c>
      <c r="X116" s="45">
        <v>2045</v>
      </c>
      <c r="Y116" s="45">
        <v>2046</v>
      </c>
      <c r="Z116" s="45">
        <v>2047</v>
      </c>
      <c r="AA116" s="45">
        <v>2048</v>
      </c>
      <c r="AB116" s="45">
        <v>2049</v>
      </c>
      <c r="AC116" s="45">
        <v>2050</v>
      </c>
    </row>
    <row r="117" spans="1:29">
      <c r="B117" s="19" t="s">
        <v>283</v>
      </c>
      <c r="C117" s="64">
        <f>C101</f>
        <v>2029</v>
      </c>
      <c r="D117" s="66">
        <f t="shared" ref="D117:M118" si="15">IF($C117&gt;D$116,0,1)</f>
        <v>0</v>
      </c>
      <c r="E117" s="66">
        <f t="shared" si="15"/>
        <v>0</v>
      </c>
      <c r="F117" s="66">
        <f t="shared" si="15"/>
        <v>0</v>
      </c>
      <c r="G117" s="66">
        <f t="shared" si="15"/>
        <v>0</v>
      </c>
      <c r="H117" s="66">
        <f t="shared" si="15"/>
        <v>1</v>
      </c>
      <c r="I117" s="66">
        <f t="shared" si="15"/>
        <v>1</v>
      </c>
      <c r="J117" s="66">
        <f t="shared" si="15"/>
        <v>1</v>
      </c>
      <c r="K117" s="66">
        <f t="shared" si="15"/>
        <v>1</v>
      </c>
      <c r="L117" s="66">
        <f t="shared" si="15"/>
        <v>1</v>
      </c>
      <c r="M117" s="66">
        <f t="shared" si="15"/>
        <v>1</v>
      </c>
      <c r="N117" s="66">
        <f t="shared" ref="N117:W118" si="16">IF($C117&gt;N$116,0,1)</f>
        <v>1</v>
      </c>
      <c r="O117" s="66">
        <f t="shared" si="16"/>
        <v>1</v>
      </c>
      <c r="P117" s="66">
        <f t="shared" si="16"/>
        <v>1</v>
      </c>
      <c r="Q117" s="66">
        <f t="shared" si="16"/>
        <v>1</v>
      </c>
      <c r="R117" s="66">
        <f t="shared" si="16"/>
        <v>1</v>
      </c>
      <c r="S117" s="66">
        <f t="shared" si="16"/>
        <v>1</v>
      </c>
      <c r="T117" s="66">
        <f t="shared" si="16"/>
        <v>1</v>
      </c>
      <c r="U117" s="66">
        <f t="shared" si="16"/>
        <v>1</v>
      </c>
      <c r="V117" s="66">
        <f t="shared" si="16"/>
        <v>1</v>
      </c>
      <c r="W117" s="66">
        <f t="shared" si="16"/>
        <v>1</v>
      </c>
      <c r="X117" s="66">
        <f t="shared" ref="X117:AC118" si="17">IF($C117&gt;X$116,0,1)</f>
        <v>1</v>
      </c>
      <c r="Y117" s="66">
        <f t="shared" si="17"/>
        <v>1</v>
      </c>
      <c r="Z117" s="66">
        <f t="shared" si="17"/>
        <v>1</v>
      </c>
      <c r="AA117" s="66">
        <f t="shared" si="17"/>
        <v>1</v>
      </c>
      <c r="AB117" s="66">
        <f t="shared" si="17"/>
        <v>1</v>
      </c>
      <c r="AC117" s="66">
        <f t="shared" si="17"/>
        <v>1</v>
      </c>
    </row>
    <row r="118" spans="1:29">
      <c r="B118" s="19" t="s">
        <v>285</v>
      </c>
      <c r="C118" s="64">
        <f>C102</f>
        <v>2029</v>
      </c>
      <c r="D118" s="66">
        <f t="shared" si="15"/>
        <v>0</v>
      </c>
      <c r="E118" s="66">
        <f t="shared" si="15"/>
        <v>0</v>
      </c>
      <c r="F118" s="66">
        <f t="shared" si="15"/>
        <v>0</v>
      </c>
      <c r="G118" s="66">
        <f t="shared" si="15"/>
        <v>0</v>
      </c>
      <c r="H118" s="66">
        <f t="shared" si="15"/>
        <v>1</v>
      </c>
      <c r="I118" s="66">
        <f t="shared" si="15"/>
        <v>1</v>
      </c>
      <c r="J118" s="66">
        <f t="shared" si="15"/>
        <v>1</v>
      </c>
      <c r="K118" s="66">
        <f t="shared" si="15"/>
        <v>1</v>
      </c>
      <c r="L118" s="66">
        <f t="shared" si="15"/>
        <v>1</v>
      </c>
      <c r="M118" s="66">
        <f t="shared" si="15"/>
        <v>1</v>
      </c>
      <c r="N118" s="66">
        <f t="shared" si="16"/>
        <v>1</v>
      </c>
      <c r="O118" s="66">
        <f t="shared" si="16"/>
        <v>1</v>
      </c>
      <c r="P118" s="66">
        <f t="shared" si="16"/>
        <v>1</v>
      </c>
      <c r="Q118" s="66">
        <f t="shared" si="16"/>
        <v>1</v>
      </c>
      <c r="R118" s="66">
        <f t="shared" si="16"/>
        <v>1</v>
      </c>
      <c r="S118" s="66">
        <f t="shared" si="16"/>
        <v>1</v>
      </c>
      <c r="T118" s="66">
        <f t="shared" si="16"/>
        <v>1</v>
      </c>
      <c r="U118" s="66">
        <f t="shared" si="16"/>
        <v>1</v>
      </c>
      <c r="V118" s="66">
        <f t="shared" si="16"/>
        <v>1</v>
      </c>
      <c r="W118" s="66">
        <f t="shared" si="16"/>
        <v>1</v>
      </c>
      <c r="X118" s="66">
        <f t="shared" si="17"/>
        <v>1</v>
      </c>
      <c r="Y118" s="66">
        <f t="shared" si="17"/>
        <v>1</v>
      </c>
      <c r="Z118" s="66">
        <f t="shared" si="17"/>
        <v>1</v>
      </c>
      <c r="AA118" s="66">
        <f t="shared" si="17"/>
        <v>1</v>
      </c>
      <c r="AB118" s="66">
        <f t="shared" si="17"/>
        <v>1</v>
      </c>
      <c r="AC118" s="66">
        <f t="shared" si="17"/>
        <v>1</v>
      </c>
    </row>
    <row r="119" spans="1:29">
      <c r="B119" s="51" t="s">
        <v>339</v>
      </c>
      <c r="C119" s="64" t="s">
        <v>340</v>
      </c>
      <c r="D119" s="67">
        <f t="shared" ref="D119:AC119" si="18">SUM(D117:D118)</f>
        <v>0</v>
      </c>
      <c r="E119" s="67">
        <f t="shared" si="18"/>
        <v>0</v>
      </c>
      <c r="F119" s="67">
        <f t="shared" si="18"/>
        <v>0</v>
      </c>
      <c r="G119" s="67">
        <f t="shared" si="18"/>
        <v>0</v>
      </c>
      <c r="H119" s="67">
        <f t="shared" si="18"/>
        <v>2</v>
      </c>
      <c r="I119" s="67">
        <f t="shared" si="18"/>
        <v>2</v>
      </c>
      <c r="J119" s="67">
        <f t="shared" si="18"/>
        <v>2</v>
      </c>
      <c r="K119" s="67">
        <f t="shared" si="18"/>
        <v>2</v>
      </c>
      <c r="L119" s="67">
        <f t="shared" si="18"/>
        <v>2</v>
      </c>
      <c r="M119" s="67">
        <f t="shared" si="18"/>
        <v>2</v>
      </c>
      <c r="N119" s="67">
        <f t="shared" si="18"/>
        <v>2</v>
      </c>
      <c r="O119" s="67">
        <f t="shared" si="18"/>
        <v>2</v>
      </c>
      <c r="P119" s="67">
        <f t="shared" si="18"/>
        <v>2</v>
      </c>
      <c r="Q119" s="67">
        <f t="shared" si="18"/>
        <v>2</v>
      </c>
      <c r="R119" s="67">
        <f t="shared" si="18"/>
        <v>2</v>
      </c>
      <c r="S119" s="67">
        <f t="shared" si="18"/>
        <v>2</v>
      </c>
      <c r="T119" s="67">
        <f t="shared" si="18"/>
        <v>2</v>
      </c>
      <c r="U119" s="67">
        <f t="shared" si="18"/>
        <v>2</v>
      </c>
      <c r="V119" s="67">
        <f t="shared" si="18"/>
        <v>2</v>
      </c>
      <c r="W119" s="67">
        <f t="shared" si="18"/>
        <v>2</v>
      </c>
      <c r="X119" s="67">
        <f t="shared" si="18"/>
        <v>2</v>
      </c>
      <c r="Y119" s="67">
        <f t="shared" si="18"/>
        <v>2</v>
      </c>
      <c r="Z119" s="67">
        <f t="shared" si="18"/>
        <v>2</v>
      </c>
      <c r="AA119" s="67">
        <f t="shared" si="18"/>
        <v>2</v>
      </c>
      <c r="AB119" s="67">
        <f t="shared" si="18"/>
        <v>2</v>
      </c>
      <c r="AC119" s="67">
        <f t="shared" si="18"/>
        <v>2</v>
      </c>
    </row>
    <row r="120" spans="1:29">
      <c r="T120" s="46"/>
    </row>
    <row r="121" spans="1:29" ht="15" thickBot="1">
      <c r="B121" s="36" t="s">
        <v>341</v>
      </c>
      <c r="C121" s="36"/>
      <c r="D121" s="36"/>
      <c r="E121" s="36"/>
      <c r="F121" s="36"/>
      <c r="G121" s="36"/>
      <c r="H121" s="36"/>
      <c r="I121" s="36"/>
      <c r="J121" s="36"/>
      <c r="K121" s="36"/>
      <c r="L121" s="36"/>
      <c r="M121" s="36"/>
      <c r="N121" s="36"/>
      <c r="O121" s="36"/>
      <c r="P121" s="36"/>
      <c r="Q121" s="36"/>
      <c r="R121" s="36"/>
      <c r="S121" s="36"/>
      <c r="T121" s="36"/>
      <c r="U121" s="36"/>
      <c r="V121" s="36"/>
      <c r="W121" s="36"/>
      <c r="X121" s="36"/>
      <c r="Y121" s="36"/>
      <c r="Z121" s="36"/>
      <c r="AA121" s="36"/>
      <c r="AB121" s="36"/>
      <c r="AC121" s="36"/>
    </row>
    <row r="122" spans="1:29" ht="14.1">
      <c r="B122" s="45" t="s">
        <v>282</v>
      </c>
      <c r="C122" s="45" t="s">
        <v>161</v>
      </c>
      <c r="D122" s="45">
        <v>2025</v>
      </c>
      <c r="E122" s="45">
        <v>2026</v>
      </c>
      <c r="F122" s="45">
        <v>2027</v>
      </c>
      <c r="G122" s="45">
        <v>2028</v>
      </c>
      <c r="H122" s="45">
        <v>2029</v>
      </c>
      <c r="I122" s="45">
        <v>2030</v>
      </c>
      <c r="J122" s="45">
        <v>2031</v>
      </c>
      <c r="K122" s="45">
        <v>2032</v>
      </c>
      <c r="L122" s="45">
        <v>2033</v>
      </c>
      <c r="M122" s="45">
        <v>2034</v>
      </c>
      <c r="N122" s="45">
        <v>2035</v>
      </c>
      <c r="O122" s="45">
        <v>2036</v>
      </c>
      <c r="P122" s="45">
        <v>2037</v>
      </c>
      <c r="Q122" s="45">
        <v>2038</v>
      </c>
      <c r="R122" s="45">
        <v>2039</v>
      </c>
      <c r="S122" s="45">
        <v>2040</v>
      </c>
      <c r="T122" s="45">
        <v>2041</v>
      </c>
      <c r="U122" s="45">
        <v>2042</v>
      </c>
      <c r="V122" s="45">
        <v>2043</v>
      </c>
      <c r="W122" s="45">
        <v>2044</v>
      </c>
      <c r="X122" s="45">
        <v>2045</v>
      </c>
      <c r="Y122" s="45">
        <v>2046</v>
      </c>
      <c r="Z122" s="45">
        <v>2047</v>
      </c>
      <c r="AA122" s="45">
        <v>2048</v>
      </c>
      <c r="AB122" s="45">
        <v>2049</v>
      </c>
      <c r="AC122" s="45">
        <v>2050</v>
      </c>
    </row>
    <row r="123" spans="1:29">
      <c r="B123" s="19" t="s">
        <v>283</v>
      </c>
      <c r="C123" s="19" t="s">
        <v>284</v>
      </c>
      <c r="D123" s="50">
        <f t="shared" ref="D123:AC123" si="19">$C112*D117</f>
        <v>0</v>
      </c>
      <c r="E123" s="50">
        <f t="shared" si="19"/>
        <v>0</v>
      </c>
      <c r="F123" s="50">
        <f t="shared" si="19"/>
        <v>0</v>
      </c>
      <c r="G123" s="50">
        <f t="shared" si="19"/>
        <v>0</v>
      </c>
      <c r="H123" s="50">
        <f t="shared" si="19"/>
        <v>2401.6116906492798</v>
      </c>
      <c r="I123" s="50">
        <f t="shared" si="19"/>
        <v>2401.6116906492798</v>
      </c>
      <c r="J123" s="50">
        <f t="shared" si="19"/>
        <v>2401.6116906492798</v>
      </c>
      <c r="K123" s="50">
        <f t="shared" si="19"/>
        <v>2401.6116906492798</v>
      </c>
      <c r="L123" s="50">
        <f t="shared" si="19"/>
        <v>2401.6116906492798</v>
      </c>
      <c r="M123" s="50">
        <f t="shared" si="19"/>
        <v>2401.6116906492798</v>
      </c>
      <c r="N123" s="50">
        <f t="shared" si="19"/>
        <v>2401.6116906492798</v>
      </c>
      <c r="O123" s="50">
        <f t="shared" si="19"/>
        <v>2401.6116906492798</v>
      </c>
      <c r="P123" s="50">
        <f t="shared" si="19"/>
        <v>2401.6116906492798</v>
      </c>
      <c r="Q123" s="50">
        <f t="shared" si="19"/>
        <v>2401.6116906492798</v>
      </c>
      <c r="R123" s="50">
        <f t="shared" si="19"/>
        <v>2401.6116906492798</v>
      </c>
      <c r="S123" s="50">
        <f t="shared" si="19"/>
        <v>2401.6116906492798</v>
      </c>
      <c r="T123" s="50">
        <f t="shared" si="19"/>
        <v>2401.6116906492798</v>
      </c>
      <c r="U123" s="50">
        <f t="shared" si="19"/>
        <v>2401.6116906492798</v>
      </c>
      <c r="V123" s="50">
        <f t="shared" si="19"/>
        <v>2401.6116906492798</v>
      </c>
      <c r="W123" s="50">
        <f t="shared" si="19"/>
        <v>2401.6116906492798</v>
      </c>
      <c r="X123" s="50">
        <f t="shared" si="19"/>
        <v>2401.6116906492798</v>
      </c>
      <c r="Y123" s="50">
        <f t="shared" si="19"/>
        <v>2401.6116906492798</v>
      </c>
      <c r="Z123" s="50">
        <f t="shared" si="19"/>
        <v>2401.6116906492798</v>
      </c>
      <c r="AA123" s="50">
        <f t="shared" si="19"/>
        <v>2401.6116906492798</v>
      </c>
      <c r="AB123" s="50">
        <f t="shared" si="19"/>
        <v>2401.6116906492798</v>
      </c>
      <c r="AC123" s="50">
        <f t="shared" si="19"/>
        <v>2401.6116906492798</v>
      </c>
    </row>
    <row r="124" spans="1:29">
      <c r="B124" s="19" t="s">
        <v>285</v>
      </c>
      <c r="C124" s="19" t="s">
        <v>284</v>
      </c>
      <c r="D124" s="50">
        <f t="shared" ref="D124:AC124" si="20">$C113*D118</f>
        <v>0</v>
      </c>
      <c r="E124" s="50">
        <f t="shared" si="20"/>
        <v>0</v>
      </c>
      <c r="F124" s="50">
        <f t="shared" si="20"/>
        <v>0</v>
      </c>
      <c r="G124" s="50">
        <f t="shared" si="20"/>
        <v>0</v>
      </c>
      <c r="H124" s="50">
        <f t="shared" si="20"/>
        <v>-515.92822094026769</v>
      </c>
      <c r="I124" s="50">
        <f t="shared" si="20"/>
        <v>-515.92822094026769</v>
      </c>
      <c r="J124" s="50">
        <f t="shared" si="20"/>
        <v>-515.92822094026769</v>
      </c>
      <c r="K124" s="50">
        <f t="shared" si="20"/>
        <v>-515.92822094026769</v>
      </c>
      <c r="L124" s="50">
        <f t="shared" si="20"/>
        <v>-515.92822094026769</v>
      </c>
      <c r="M124" s="50">
        <f t="shared" si="20"/>
        <v>-515.92822094026769</v>
      </c>
      <c r="N124" s="50">
        <f t="shared" si="20"/>
        <v>-515.92822094026769</v>
      </c>
      <c r="O124" s="50">
        <f t="shared" si="20"/>
        <v>-515.92822094026769</v>
      </c>
      <c r="P124" s="50">
        <f t="shared" si="20"/>
        <v>-515.92822094026769</v>
      </c>
      <c r="Q124" s="50">
        <f t="shared" si="20"/>
        <v>-515.92822094026769</v>
      </c>
      <c r="R124" s="50">
        <f t="shared" si="20"/>
        <v>-515.92822094026769</v>
      </c>
      <c r="S124" s="50">
        <f t="shared" si="20"/>
        <v>-515.92822094026769</v>
      </c>
      <c r="T124" s="50">
        <f t="shared" si="20"/>
        <v>-515.92822094026769</v>
      </c>
      <c r="U124" s="50">
        <f t="shared" si="20"/>
        <v>-515.92822094026769</v>
      </c>
      <c r="V124" s="50">
        <f t="shared" si="20"/>
        <v>-515.92822094026769</v>
      </c>
      <c r="W124" s="50">
        <f t="shared" si="20"/>
        <v>-515.92822094026769</v>
      </c>
      <c r="X124" s="50">
        <f t="shared" si="20"/>
        <v>-515.92822094026769</v>
      </c>
      <c r="Y124" s="50">
        <f t="shared" si="20"/>
        <v>-515.92822094026769</v>
      </c>
      <c r="Z124" s="50">
        <f t="shared" si="20"/>
        <v>-515.92822094026769</v>
      </c>
      <c r="AA124" s="50">
        <f t="shared" si="20"/>
        <v>-515.92822094026769</v>
      </c>
      <c r="AB124" s="50">
        <f t="shared" si="20"/>
        <v>-515.92822094026769</v>
      </c>
      <c r="AC124" s="50">
        <f t="shared" si="20"/>
        <v>-515.92822094026769</v>
      </c>
    </row>
    <row r="125" spans="1:29">
      <c r="B125" s="51" t="s">
        <v>286</v>
      </c>
      <c r="C125" s="51" t="s">
        <v>284</v>
      </c>
      <c r="D125" s="52">
        <f t="shared" ref="D125:AC125" si="21">SUM(D123:D124)</f>
        <v>0</v>
      </c>
      <c r="E125" s="52">
        <f t="shared" si="21"/>
        <v>0</v>
      </c>
      <c r="F125" s="52">
        <f t="shared" si="21"/>
        <v>0</v>
      </c>
      <c r="G125" s="52">
        <f t="shared" si="21"/>
        <v>0</v>
      </c>
      <c r="H125" s="52">
        <f t="shared" si="21"/>
        <v>1885.6834697090121</v>
      </c>
      <c r="I125" s="52">
        <f t="shared" si="21"/>
        <v>1885.6834697090121</v>
      </c>
      <c r="J125" s="52">
        <f t="shared" si="21"/>
        <v>1885.6834697090121</v>
      </c>
      <c r="K125" s="52">
        <f t="shared" si="21"/>
        <v>1885.6834697090121</v>
      </c>
      <c r="L125" s="52">
        <f t="shared" si="21"/>
        <v>1885.6834697090121</v>
      </c>
      <c r="M125" s="52">
        <f t="shared" si="21"/>
        <v>1885.6834697090121</v>
      </c>
      <c r="N125" s="52">
        <f t="shared" si="21"/>
        <v>1885.6834697090121</v>
      </c>
      <c r="O125" s="52">
        <f t="shared" si="21"/>
        <v>1885.6834697090121</v>
      </c>
      <c r="P125" s="52">
        <f t="shared" si="21"/>
        <v>1885.6834697090121</v>
      </c>
      <c r="Q125" s="52">
        <f t="shared" si="21"/>
        <v>1885.6834697090121</v>
      </c>
      <c r="R125" s="52">
        <f t="shared" si="21"/>
        <v>1885.6834697090121</v>
      </c>
      <c r="S125" s="52">
        <f t="shared" si="21"/>
        <v>1885.6834697090121</v>
      </c>
      <c r="T125" s="52">
        <f t="shared" si="21"/>
        <v>1885.6834697090121</v>
      </c>
      <c r="U125" s="52">
        <f t="shared" si="21"/>
        <v>1885.6834697090121</v>
      </c>
      <c r="V125" s="52">
        <f t="shared" si="21"/>
        <v>1885.6834697090121</v>
      </c>
      <c r="W125" s="52">
        <f t="shared" si="21"/>
        <v>1885.6834697090121</v>
      </c>
      <c r="X125" s="52">
        <f t="shared" si="21"/>
        <v>1885.6834697090121</v>
      </c>
      <c r="Y125" s="52">
        <f t="shared" si="21"/>
        <v>1885.6834697090121</v>
      </c>
      <c r="Z125" s="52">
        <f t="shared" si="21"/>
        <v>1885.6834697090121</v>
      </c>
      <c r="AA125" s="52">
        <f t="shared" si="21"/>
        <v>1885.6834697090121</v>
      </c>
      <c r="AB125" s="52">
        <f t="shared" si="21"/>
        <v>1885.6834697090121</v>
      </c>
      <c r="AC125" s="52">
        <f t="shared" si="21"/>
        <v>1885.6834697090121</v>
      </c>
    </row>
    <row r="126" spans="1:29">
      <c r="T126" s="46"/>
    </row>
    <row r="127" spans="1:29">
      <c r="T127" s="46"/>
    </row>
    <row r="128" spans="1:29">
      <c r="T128" s="46"/>
    </row>
    <row r="129" spans="20:20">
      <c r="T129" s="46"/>
    </row>
    <row r="130" spans="20:20">
      <c r="T130" s="46"/>
    </row>
    <row r="131" spans="20:20">
      <c r="T131" s="46"/>
    </row>
    <row r="132" spans="20:20">
      <c r="T132" s="46"/>
    </row>
    <row r="133" spans="20:20">
      <c r="T133" s="46"/>
    </row>
    <row r="134" spans="20:20">
      <c r="T134" s="46"/>
    </row>
    <row r="135" spans="20:20">
      <c r="T135" s="46"/>
    </row>
    <row r="136" spans="20:20">
      <c r="T136" s="46"/>
    </row>
    <row r="137" spans="20:20">
      <c r="T137" s="46"/>
    </row>
    <row r="138" spans="20:20">
      <c r="T138" s="46"/>
    </row>
    <row r="139" spans="20:20">
      <c r="T139" s="46"/>
    </row>
    <row r="140" spans="20:20">
      <c r="T140" s="46"/>
    </row>
    <row r="141" spans="20:20">
      <c r="T141" s="46"/>
    </row>
    <row r="142" spans="20:20">
      <c r="T142" s="46"/>
    </row>
    <row r="143" spans="20:20">
      <c r="T143" s="46"/>
    </row>
    <row r="144" spans="20:20">
      <c r="T144" s="46"/>
    </row>
    <row r="145" spans="20:20">
      <c r="T145" s="46"/>
    </row>
    <row r="146" spans="20:20">
      <c r="T146" s="46"/>
    </row>
    <row r="147" spans="20:20">
      <c r="T147" s="46"/>
    </row>
    <row r="148" spans="20:20">
      <c r="T148" s="46"/>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03CB6-4931-9842-AD42-17DF262DEED2}">
  <sheetPr>
    <tabColor theme="4"/>
  </sheetPr>
  <dimension ref="A1:AE180"/>
  <sheetViews>
    <sheetView topLeftCell="A128" workbookViewId="0"/>
  </sheetViews>
  <sheetFormatPr defaultColWidth="10.140625" defaultRowHeight="12"/>
  <cols>
    <col min="1" max="1" width="10" style="33" customWidth="1"/>
    <col min="2" max="2" width="12" style="33" bestFit="1" customWidth="1"/>
    <col min="3" max="3" width="12.5703125" style="33" bestFit="1" customWidth="1"/>
    <col min="4" max="4" width="45.42578125" style="33" customWidth="1"/>
    <col min="5" max="5" width="31" style="33" bestFit="1" customWidth="1"/>
    <col min="6" max="6" width="43.5703125" style="33" bestFit="1" customWidth="1"/>
    <col min="7" max="7" width="34.140625" style="33" customWidth="1"/>
    <col min="8"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342</v>
      </c>
    </row>
    <row r="2" spans="1:8" s="48" customFormat="1">
      <c r="A2" s="47" t="s">
        <v>343</v>
      </c>
      <c r="F2" s="49"/>
    </row>
    <row r="3" spans="1:8" s="38" customFormat="1" ht="18" thickBot="1">
      <c r="A3" s="38" t="s">
        <v>270</v>
      </c>
    </row>
    <row r="4" spans="1:8" ht="23.1">
      <c r="A4" s="43"/>
      <c r="B4" s="43"/>
      <c r="C4" s="43"/>
      <c r="H4" s="42"/>
    </row>
    <row r="5" spans="1:8" ht="14.1">
      <c r="D5" s="35" t="s">
        <v>271</v>
      </c>
      <c r="H5" s="35" t="s">
        <v>344</v>
      </c>
    </row>
    <row r="6" spans="1:8" ht="14.1">
      <c r="A6" s="35"/>
      <c r="B6" s="35"/>
      <c r="C6" s="35"/>
      <c r="D6" s="33" t="s">
        <v>345</v>
      </c>
    </row>
    <row r="7" spans="1:8" ht="14.1">
      <c r="A7" s="35"/>
      <c r="B7" s="35"/>
      <c r="C7" s="35"/>
      <c r="D7" s="33" t="s">
        <v>346</v>
      </c>
    </row>
    <row r="8" spans="1:8" ht="14.1">
      <c r="A8" s="35"/>
      <c r="B8" s="35"/>
      <c r="C8" s="35"/>
      <c r="D8" s="33" t="s">
        <v>347</v>
      </c>
    </row>
    <row r="9" spans="1:8" ht="14.1">
      <c r="A9" s="35"/>
      <c r="B9" s="35"/>
      <c r="C9" s="35"/>
      <c r="D9" s="33" t="s">
        <v>348</v>
      </c>
    </row>
    <row r="10" spans="1:8" ht="14.1">
      <c r="A10" s="35"/>
      <c r="B10" s="35"/>
      <c r="C10" s="35"/>
      <c r="H10" s="44"/>
    </row>
    <row r="11" spans="1:8" ht="14.1">
      <c r="A11" s="35"/>
      <c r="B11" s="35"/>
      <c r="C11" s="35"/>
      <c r="H11" s="44"/>
    </row>
    <row r="12" spans="1:8" ht="14.1">
      <c r="A12" s="35"/>
      <c r="B12" s="35"/>
      <c r="C12" s="35"/>
      <c r="H12" s="44"/>
    </row>
    <row r="13" spans="1:8" ht="14.1">
      <c r="A13" s="35"/>
      <c r="B13" s="35"/>
      <c r="C13" s="35"/>
    </row>
    <row r="14" spans="1:8" ht="14.1">
      <c r="A14" s="35"/>
      <c r="B14" s="35"/>
      <c r="C14" s="35"/>
      <c r="H14" s="35" t="s">
        <v>349</v>
      </c>
    </row>
    <row r="15" spans="1:8" ht="14.1">
      <c r="A15" s="35"/>
      <c r="B15" s="35"/>
      <c r="C15" s="35"/>
      <c r="H15" s="44"/>
    </row>
    <row r="16" spans="1:8" ht="14.1">
      <c r="A16" s="35"/>
      <c r="B16" s="35"/>
      <c r="C16" s="35"/>
      <c r="H16" s="44"/>
    </row>
    <row r="17" spans="1:31" ht="23.1">
      <c r="A17" s="35"/>
      <c r="B17" s="35"/>
      <c r="C17" s="35"/>
      <c r="H17" s="42"/>
    </row>
    <row r="18" spans="1:31" ht="14.1">
      <c r="A18" s="35"/>
      <c r="B18" s="35"/>
      <c r="C18" s="35"/>
    </row>
    <row r="19" spans="1:31" ht="14.1">
      <c r="A19" s="35"/>
      <c r="B19" s="35"/>
      <c r="C19" s="35"/>
      <c r="M19"/>
    </row>
    <row r="20" spans="1:31" ht="14.1">
      <c r="A20" s="35"/>
      <c r="B20" s="35"/>
      <c r="C20" s="35"/>
    </row>
    <row r="21" spans="1:31" s="38" customFormat="1" ht="18" thickBot="1">
      <c r="A21" s="38" t="s">
        <v>276</v>
      </c>
    </row>
    <row r="22" spans="1:31" ht="14.1">
      <c r="A22" s="35"/>
      <c r="B22" s="89" t="s">
        <v>277</v>
      </c>
      <c r="C22" s="89" t="s">
        <v>278</v>
      </c>
    </row>
    <row r="23" spans="1:31" ht="15" thickBot="1">
      <c r="B23" s="47" t="s">
        <v>279</v>
      </c>
      <c r="C23" s="47" t="s">
        <v>280</v>
      </c>
      <c r="D23" s="36" t="s">
        <v>281</v>
      </c>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row>
    <row r="24" spans="1:31" ht="14.1">
      <c r="D24" s="45" t="s">
        <v>282</v>
      </c>
      <c r="E24" s="45" t="s">
        <v>161</v>
      </c>
      <c r="F24" s="45">
        <v>2025</v>
      </c>
      <c r="G24" s="45">
        <v>2026</v>
      </c>
      <c r="H24" s="45">
        <v>2027</v>
      </c>
      <c r="I24" s="45">
        <v>2028</v>
      </c>
      <c r="J24" s="45">
        <v>2029</v>
      </c>
      <c r="K24" s="45">
        <v>2030</v>
      </c>
      <c r="L24" s="45">
        <v>2031</v>
      </c>
      <c r="M24" s="45">
        <v>2032</v>
      </c>
      <c r="N24" s="45">
        <v>2033</v>
      </c>
      <c r="O24" s="45">
        <v>2034</v>
      </c>
      <c r="P24" s="45">
        <v>2035</v>
      </c>
      <c r="Q24" s="45">
        <v>2036</v>
      </c>
      <c r="R24" s="45">
        <v>2037</v>
      </c>
      <c r="S24" s="45">
        <v>2038</v>
      </c>
      <c r="T24" s="45">
        <v>2039</v>
      </c>
      <c r="U24" s="45">
        <v>2040</v>
      </c>
      <c r="V24" s="45">
        <v>2041</v>
      </c>
      <c r="W24" s="45">
        <v>2042</v>
      </c>
      <c r="X24" s="45">
        <v>2043</v>
      </c>
      <c r="Y24" s="45">
        <v>2044</v>
      </c>
      <c r="Z24" s="45">
        <v>2045</v>
      </c>
      <c r="AA24" s="45">
        <v>2046</v>
      </c>
      <c r="AB24" s="45">
        <v>2047</v>
      </c>
      <c r="AC24" s="45">
        <v>2048</v>
      </c>
      <c r="AD24" s="45">
        <v>2049</v>
      </c>
      <c r="AE24" s="45">
        <v>2050</v>
      </c>
    </row>
    <row r="25" spans="1:31">
      <c r="D25" s="19" t="s">
        <v>350</v>
      </c>
      <c r="E25" s="19" t="s">
        <v>284</v>
      </c>
      <c r="F25" s="50">
        <f t="shared" ref="F25:AE25" si="0">F153*$F$90</f>
        <v>0</v>
      </c>
      <c r="G25" s="50">
        <f t="shared" si="0"/>
        <v>0</v>
      </c>
      <c r="H25" s="50">
        <f t="shared" si="0"/>
        <v>61.258998826650625</v>
      </c>
      <c r="I25" s="50">
        <f t="shared" si="0"/>
        <v>61.258998826650625</v>
      </c>
      <c r="J25" s="50">
        <f t="shared" si="0"/>
        <v>61.258998826650625</v>
      </c>
      <c r="K25" s="50">
        <f t="shared" si="0"/>
        <v>61.258998826650625</v>
      </c>
      <c r="L25" s="50">
        <f t="shared" si="0"/>
        <v>61.258998826650625</v>
      </c>
      <c r="M25" s="50">
        <f t="shared" si="0"/>
        <v>61.258998826650625</v>
      </c>
      <c r="N25" s="50">
        <f t="shared" si="0"/>
        <v>61.258998826650625</v>
      </c>
      <c r="O25" s="50">
        <f t="shared" si="0"/>
        <v>61.258998826650625</v>
      </c>
      <c r="P25" s="50">
        <f t="shared" si="0"/>
        <v>61.258998826650625</v>
      </c>
      <c r="Q25" s="50">
        <f t="shared" si="0"/>
        <v>61.258998826650625</v>
      </c>
      <c r="R25" s="50">
        <f t="shared" si="0"/>
        <v>61.258998826650625</v>
      </c>
      <c r="S25" s="50">
        <f t="shared" si="0"/>
        <v>61.258998826650625</v>
      </c>
      <c r="T25" s="50">
        <f t="shared" si="0"/>
        <v>61.258998826650625</v>
      </c>
      <c r="U25" s="50">
        <f t="shared" si="0"/>
        <v>61.258998826650625</v>
      </c>
      <c r="V25" s="50">
        <f t="shared" si="0"/>
        <v>61.258998826650625</v>
      </c>
      <c r="W25" s="50">
        <f t="shared" si="0"/>
        <v>61.258998826650625</v>
      </c>
      <c r="X25" s="50">
        <f t="shared" si="0"/>
        <v>61.258998826650625</v>
      </c>
      <c r="Y25" s="50">
        <f t="shared" si="0"/>
        <v>61.258998826650625</v>
      </c>
      <c r="Z25" s="50">
        <f t="shared" si="0"/>
        <v>61.258998826650625</v>
      </c>
      <c r="AA25" s="50">
        <f t="shared" si="0"/>
        <v>61.258998826650625</v>
      </c>
      <c r="AB25" s="50">
        <f t="shared" si="0"/>
        <v>61.258998826650625</v>
      </c>
      <c r="AC25" s="50">
        <f t="shared" si="0"/>
        <v>61.258998826650625</v>
      </c>
      <c r="AD25" s="50">
        <f t="shared" si="0"/>
        <v>61.258998826650625</v>
      </c>
      <c r="AE25" s="50">
        <f t="shared" si="0"/>
        <v>61.258998826650625</v>
      </c>
    </row>
    <row r="26" spans="1:31">
      <c r="D26" s="19" t="s">
        <v>351</v>
      </c>
      <c r="E26" s="19" t="s">
        <v>284</v>
      </c>
      <c r="F26" s="50">
        <f t="shared" ref="F26:AE26" si="1">F154*$F$90</f>
        <v>0</v>
      </c>
      <c r="G26" s="50">
        <f t="shared" si="1"/>
        <v>0</v>
      </c>
      <c r="H26" s="50">
        <f t="shared" si="1"/>
        <v>473.14228101761245</v>
      </c>
      <c r="I26" s="50">
        <f t="shared" si="1"/>
        <v>473.14228101761245</v>
      </c>
      <c r="J26" s="50">
        <f t="shared" si="1"/>
        <v>473.14228101761245</v>
      </c>
      <c r="K26" s="50">
        <f t="shared" si="1"/>
        <v>473.14228101761245</v>
      </c>
      <c r="L26" s="50">
        <f t="shared" si="1"/>
        <v>473.14228101761245</v>
      </c>
      <c r="M26" s="50">
        <f t="shared" si="1"/>
        <v>473.14228101761245</v>
      </c>
      <c r="N26" s="50">
        <f t="shared" si="1"/>
        <v>473.14228101761245</v>
      </c>
      <c r="O26" s="50">
        <f t="shared" si="1"/>
        <v>473.14228101761245</v>
      </c>
      <c r="P26" s="50">
        <f t="shared" si="1"/>
        <v>473.14228101761245</v>
      </c>
      <c r="Q26" s="50">
        <f t="shared" si="1"/>
        <v>473.14228101761245</v>
      </c>
      <c r="R26" s="50">
        <f t="shared" si="1"/>
        <v>473.14228101761245</v>
      </c>
      <c r="S26" s="50">
        <f t="shared" si="1"/>
        <v>473.14228101761245</v>
      </c>
      <c r="T26" s="50">
        <f t="shared" si="1"/>
        <v>473.14228101761245</v>
      </c>
      <c r="U26" s="50">
        <f t="shared" si="1"/>
        <v>473.14228101761245</v>
      </c>
      <c r="V26" s="50">
        <f t="shared" si="1"/>
        <v>473.14228101761245</v>
      </c>
      <c r="W26" s="50">
        <f t="shared" si="1"/>
        <v>473.14228101761245</v>
      </c>
      <c r="X26" s="50">
        <f t="shared" si="1"/>
        <v>473.14228101761245</v>
      </c>
      <c r="Y26" s="50">
        <f t="shared" si="1"/>
        <v>473.14228101761245</v>
      </c>
      <c r="Z26" s="50">
        <f t="shared" si="1"/>
        <v>473.14228101761245</v>
      </c>
      <c r="AA26" s="50">
        <f t="shared" si="1"/>
        <v>473.14228101761245</v>
      </c>
      <c r="AB26" s="50">
        <f t="shared" si="1"/>
        <v>473.14228101761245</v>
      </c>
      <c r="AC26" s="50">
        <f t="shared" si="1"/>
        <v>473.14228101761245</v>
      </c>
      <c r="AD26" s="50">
        <f t="shared" si="1"/>
        <v>473.14228101761245</v>
      </c>
      <c r="AE26" s="50">
        <f t="shared" si="1"/>
        <v>473.14228101761245</v>
      </c>
    </row>
    <row r="27" spans="1:31">
      <c r="D27" s="51" t="s">
        <v>286</v>
      </c>
      <c r="E27" s="51" t="s">
        <v>284</v>
      </c>
      <c r="F27" s="52">
        <f t="shared" ref="F27:AE27" si="2">SUM(F25:F26)</f>
        <v>0</v>
      </c>
      <c r="G27" s="52">
        <f t="shared" si="2"/>
        <v>0</v>
      </c>
      <c r="H27" s="52">
        <f t="shared" si="2"/>
        <v>534.40127984426306</v>
      </c>
      <c r="I27" s="52">
        <f t="shared" si="2"/>
        <v>534.40127984426306</v>
      </c>
      <c r="J27" s="52">
        <f t="shared" si="2"/>
        <v>534.40127984426306</v>
      </c>
      <c r="K27" s="52">
        <f t="shared" si="2"/>
        <v>534.40127984426306</v>
      </c>
      <c r="L27" s="52">
        <f t="shared" si="2"/>
        <v>534.40127984426306</v>
      </c>
      <c r="M27" s="52">
        <f t="shared" si="2"/>
        <v>534.40127984426306</v>
      </c>
      <c r="N27" s="52">
        <f t="shared" si="2"/>
        <v>534.40127984426306</v>
      </c>
      <c r="O27" s="52">
        <f t="shared" si="2"/>
        <v>534.40127984426306</v>
      </c>
      <c r="P27" s="52">
        <f t="shared" si="2"/>
        <v>534.40127984426306</v>
      </c>
      <c r="Q27" s="52">
        <f t="shared" si="2"/>
        <v>534.40127984426306</v>
      </c>
      <c r="R27" s="52">
        <f t="shared" si="2"/>
        <v>534.40127984426306</v>
      </c>
      <c r="S27" s="52">
        <f t="shared" si="2"/>
        <v>534.40127984426306</v>
      </c>
      <c r="T27" s="52">
        <f t="shared" si="2"/>
        <v>534.40127984426306</v>
      </c>
      <c r="U27" s="52">
        <f t="shared" si="2"/>
        <v>534.40127984426306</v>
      </c>
      <c r="V27" s="52">
        <f t="shared" si="2"/>
        <v>534.40127984426306</v>
      </c>
      <c r="W27" s="52">
        <f t="shared" si="2"/>
        <v>534.40127984426306</v>
      </c>
      <c r="X27" s="52">
        <f t="shared" si="2"/>
        <v>534.40127984426306</v>
      </c>
      <c r="Y27" s="52">
        <f t="shared" si="2"/>
        <v>534.40127984426306</v>
      </c>
      <c r="Z27" s="52">
        <f t="shared" si="2"/>
        <v>534.40127984426306</v>
      </c>
      <c r="AA27" s="52">
        <f t="shared" si="2"/>
        <v>534.40127984426306</v>
      </c>
      <c r="AB27" s="52">
        <f t="shared" si="2"/>
        <v>534.40127984426306</v>
      </c>
      <c r="AC27" s="52">
        <f t="shared" si="2"/>
        <v>534.40127984426306</v>
      </c>
      <c r="AD27" s="52">
        <f t="shared" si="2"/>
        <v>534.40127984426306</v>
      </c>
      <c r="AE27" s="52">
        <f t="shared" si="2"/>
        <v>534.40127984426306</v>
      </c>
    </row>
    <row r="28" spans="1:31">
      <c r="V28" s="46"/>
    </row>
    <row r="29" spans="1:31" ht="15" thickBot="1">
      <c r="B29" s="47" t="s">
        <v>279</v>
      </c>
      <c r="C29" s="47" t="s">
        <v>287</v>
      </c>
      <c r="D29" s="36" t="s">
        <v>352</v>
      </c>
      <c r="E29" s="36"/>
      <c r="F29" s="36"/>
      <c r="G29" s="36"/>
      <c r="H29" s="36"/>
      <c r="I29" s="36"/>
      <c r="J29" s="36"/>
      <c r="K29" s="36"/>
    </row>
    <row r="30" spans="1:31" ht="14.1">
      <c r="D30" s="45" t="s">
        <v>289</v>
      </c>
      <c r="E30" s="45" t="s">
        <v>161</v>
      </c>
      <c r="F30" s="45" t="s">
        <v>154</v>
      </c>
      <c r="G30" s="45" t="s">
        <v>290</v>
      </c>
      <c r="H30" s="45" t="s">
        <v>156</v>
      </c>
      <c r="I30" s="45" t="s">
        <v>157</v>
      </c>
      <c r="J30" s="45" t="s">
        <v>158</v>
      </c>
      <c r="K30" s="45" t="s">
        <v>159</v>
      </c>
    </row>
    <row r="31" spans="1:31">
      <c r="D31" s="19" t="s">
        <v>350</v>
      </c>
      <c r="E31" s="19" t="s">
        <v>291</v>
      </c>
      <c r="F31" s="50">
        <f t="shared" ref="F31:K32" si="3">IFERROR(INDEX($G$142:$I$143, MATCH($D31,$D$142:$D$143,0), MATCH(F$30,$G$140:$I$140,0)),0)</f>
        <v>0</v>
      </c>
      <c r="G31" s="50">
        <f t="shared" si="3"/>
        <v>3.2493894000000002E-2</v>
      </c>
      <c r="H31" s="50">
        <f t="shared" si="3"/>
        <v>5.2835600000000001E-4</v>
      </c>
      <c r="I31" s="50">
        <f t="shared" si="3"/>
        <v>0</v>
      </c>
      <c r="J31" s="50">
        <f t="shared" si="3"/>
        <v>0.96477805599999999</v>
      </c>
      <c r="K31" s="50">
        <f t="shared" si="3"/>
        <v>0</v>
      </c>
    </row>
    <row r="32" spans="1:31">
      <c r="D32" s="19" t="s">
        <v>351</v>
      </c>
      <c r="E32" s="19" t="s">
        <v>291</v>
      </c>
      <c r="F32" s="50">
        <f t="shared" si="3"/>
        <v>0</v>
      </c>
      <c r="G32" s="50">
        <f t="shared" si="3"/>
        <v>0.27232977828571425</v>
      </c>
      <c r="H32" s="50">
        <f t="shared" si="3"/>
        <v>4.4281264761904761E-3</v>
      </c>
      <c r="I32" s="50">
        <f t="shared" si="3"/>
        <v>0</v>
      </c>
      <c r="J32" s="50">
        <f t="shared" si="3"/>
        <v>8.0857589455238088</v>
      </c>
      <c r="K32" s="50">
        <f t="shared" si="3"/>
        <v>0</v>
      </c>
    </row>
    <row r="33" spans="1:22">
      <c r="D33" s="51" t="s">
        <v>286</v>
      </c>
      <c r="E33" s="51" t="s">
        <v>291</v>
      </c>
      <c r="F33" s="52">
        <f t="shared" ref="F33:K33" si="4">SUM(F31:F32)</f>
        <v>0</v>
      </c>
      <c r="G33" s="52">
        <f t="shared" si="4"/>
        <v>0.30482367228571428</v>
      </c>
      <c r="H33" s="52">
        <f t="shared" si="4"/>
        <v>4.9564824761904758E-3</v>
      </c>
      <c r="I33" s="52">
        <f t="shared" si="4"/>
        <v>0</v>
      </c>
      <c r="J33" s="52">
        <f t="shared" si="4"/>
        <v>9.0505370015238089</v>
      </c>
      <c r="K33" s="52">
        <f t="shared" si="4"/>
        <v>0</v>
      </c>
    </row>
    <row r="35" spans="1:22" ht="15" thickBot="1">
      <c r="B35" s="47" t="s">
        <v>279</v>
      </c>
      <c r="C35" s="47" t="s">
        <v>287</v>
      </c>
      <c r="D35" s="36" t="s">
        <v>353</v>
      </c>
      <c r="E35" s="36"/>
      <c r="F35" s="36"/>
      <c r="G35" s="36"/>
      <c r="H35" s="36"/>
      <c r="I35" s="36"/>
      <c r="J35" s="36"/>
      <c r="K35" s="36"/>
    </row>
    <row r="36" spans="1:22" ht="14.1">
      <c r="D36" s="45" t="s">
        <v>289</v>
      </c>
      <c r="E36" s="45" t="s">
        <v>161</v>
      </c>
      <c r="F36" s="45" t="s">
        <v>154</v>
      </c>
      <c r="G36" s="45" t="s">
        <v>290</v>
      </c>
      <c r="H36" s="45" t="s">
        <v>156</v>
      </c>
      <c r="I36" s="45" t="s">
        <v>157</v>
      </c>
      <c r="J36" s="45" t="s">
        <v>158</v>
      </c>
      <c r="K36" s="45" t="s">
        <v>159</v>
      </c>
    </row>
    <row r="37" spans="1:22">
      <c r="D37" s="19" t="s">
        <v>350</v>
      </c>
      <c r="E37" s="19" t="s">
        <v>291</v>
      </c>
      <c r="F37" s="50">
        <f t="shared" ref="F37:K38" si="5">F31*$F$90</f>
        <v>0</v>
      </c>
      <c r="G37" s="50">
        <f t="shared" si="5"/>
        <v>1.7804873424657534E-2</v>
      </c>
      <c r="H37" s="50">
        <f t="shared" si="5"/>
        <v>2.8951013698630136E-4</v>
      </c>
      <c r="I37" s="50">
        <f t="shared" si="5"/>
        <v>0</v>
      </c>
      <c r="J37" s="50">
        <f t="shared" si="5"/>
        <v>0.52864551013698624</v>
      </c>
      <c r="K37" s="50">
        <f t="shared" si="5"/>
        <v>0</v>
      </c>
    </row>
    <row r="38" spans="1:22">
      <c r="D38" s="19" t="s">
        <v>351</v>
      </c>
      <c r="E38" s="19" t="s">
        <v>291</v>
      </c>
      <c r="F38" s="50">
        <f t="shared" si="5"/>
        <v>0</v>
      </c>
      <c r="G38" s="50">
        <f t="shared" si="5"/>
        <v>0.14922179632093932</v>
      </c>
      <c r="H38" s="50">
        <f t="shared" si="5"/>
        <v>2.4263706718851922E-3</v>
      </c>
      <c r="I38" s="50">
        <f t="shared" si="5"/>
        <v>0</v>
      </c>
      <c r="J38" s="50">
        <f t="shared" si="5"/>
        <v>4.4305528468623612</v>
      </c>
      <c r="K38" s="50">
        <f t="shared" si="5"/>
        <v>0</v>
      </c>
    </row>
    <row r="39" spans="1:22">
      <c r="D39" s="51" t="s">
        <v>286</v>
      </c>
      <c r="E39" s="51" t="s">
        <v>291</v>
      </c>
      <c r="F39" s="52">
        <f t="shared" ref="F39:K39" si="6">SUM(F37:F38)</f>
        <v>0</v>
      </c>
      <c r="G39" s="52">
        <f t="shared" si="6"/>
        <v>0.16702666974559685</v>
      </c>
      <c r="H39" s="52">
        <f t="shared" si="6"/>
        <v>2.7158808088714936E-3</v>
      </c>
      <c r="I39" s="52">
        <f t="shared" si="6"/>
        <v>0</v>
      </c>
      <c r="J39" s="52">
        <f t="shared" si="6"/>
        <v>4.9591983569993472</v>
      </c>
      <c r="K39" s="52">
        <f t="shared" si="6"/>
        <v>0</v>
      </c>
    </row>
    <row r="41" spans="1:22" ht="15" thickBot="1">
      <c r="B41" s="47" t="s">
        <v>279</v>
      </c>
      <c r="C41" s="47" t="s">
        <v>287</v>
      </c>
      <c r="D41" s="36" t="s">
        <v>354</v>
      </c>
      <c r="E41" s="36"/>
      <c r="F41" s="36"/>
      <c r="G41" s="36"/>
      <c r="H41" s="36"/>
      <c r="I41" s="36"/>
      <c r="J41" s="36"/>
      <c r="K41" s="36"/>
    </row>
    <row r="42" spans="1:22" ht="14.1">
      <c r="D42" s="45" t="s">
        <v>289</v>
      </c>
      <c r="E42" s="45" t="s">
        <v>161</v>
      </c>
      <c r="F42" s="45" t="s">
        <v>154</v>
      </c>
      <c r="G42" s="45" t="s">
        <v>290</v>
      </c>
      <c r="H42" s="45" t="s">
        <v>156</v>
      </c>
      <c r="I42" s="45" t="s">
        <v>157</v>
      </c>
      <c r="J42" s="45" t="s">
        <v>158</v>
      </c>
      <c r="K42" s="45" t="s">
        <v>159</v>
      </c>
    </row>
    <row r="43" spans="1:22">
      <c r="D43" s="19" t="s">
        <v>350</v>
      </c>
      <c r="E43" s="19" t="s">
        <v>291</v>
      </c>
      <c r="F43" s="50">
        <f t="shared" ref="F43:K44" si="7">F37*$F$91</f>
        <v>0</v>
      </c>
      <c r="G43" s="50">
        <f t="shared" si="7"/>
        <v>1.5134142410958904E-2</v>
      </c>
      <c r="H43" s="50">
        <f t="shared" si="7"/>
        <v>2.4608361643835617E-4</v>
      </c>
      <c r="I43" s="50">
        <f t="shared" si="7"/>
        <v>0</v>
      </c>
      <c r="J43" s="50">
        <f t="shared" si="7"/>
        <v>0.44934868361643832</v>
      </c>
      <c r="K43" s="50">
        <f t="shared" si="7"/>
        <v>0</v>
      </c>
    </row>
    <row r="44" spans="1:22">
      <c r="D44" s="19" t="s">
        <v>351</v>
      </c>
      <c r="E44" s="19" t="s">
        <v>291</v>
      </c>
      <c r="F44" s="50">
        <f t="shared" si="7"/>
        <v>0</v>
      </c>
      <c r="G44" s="50">
        <f t="shared" si="7"/>
        <v>0.12683852687279842</v>
      </c>
      <c r="H44" s="50">
        <f t="shared" si="7"/>
        <v>2.0624150711024132E-3</v>
      </c>
      <c r="I44" s="50">
        <f t="shared" si="7"/>
        <v>0</v>
      </c>
      <c r="J44" s="50">
        <f t="shared" si="7"/>
        <v>3.7659699198330068</v>
      </c>
      <c r="K44" s="50">
        <f t="shared" si="7"/>
        <v>0</v>
      </c>
    </row>
    <row r="45" spans="1:22">
      <c r="D45" s="51" t="s">
        <v>286</v>
      </c>
      <c r="E45" s="51" t="s">
        <v>291</v>
      </c>
      <c r="F45" s="52">
        <f t="shared" ref="F45:K45" si="8">SUM(F43:F44)</f>
        <v>0</v>
      </c>
      <c r="G45" s="52">
        <f t="shared" si="8"/>
        <v>0.14197266928375732</v>
      </c>
      <c r="H45" s="52">
        <f t="shared" si="8"/>
        <v>2.3084986875407695E-3</v>
      </c>
      <c r="I45" s="52">
        <f t="shared" si="8"/>
        <v>0</v>
      </c>
      <c r="J45" s="52">
        <f t="shared" si="8"/>
        <v>4.215318603449445</v>
      </c>
      <c r="K45" s="52">
        <f t="shared" si="8"/>
        <v>0</v>
      </c>
    </row>
    <row r="46" spans="1:22">
      <c r="V46" s="46"/>
    </row>
    <row r="47" spans="1:22" s="38" customFormat="1" ht="18" thickBot="1">
      <c r="A47" s="38" t="s">
        <v>294</v>
      </c>
    </row>
    <row r="48" spans="1:22" ht="14.1">
      <c r="A48" s="35"/>
      <c r="B48" s="89" t="s">
        <v>277</v>
      </c>
      <c r="C48" s="89" t="s">
        <v>278</v>
      </c>
    </row>
    <row r="50" spans="2:11" ht="15" thickBot="1">
      <c r="B50" s="88" t="s">
        <v>295</v>
      </c>
      <c r="C50" s="88" t="s">
        <v>280</v>
      </c>
      <c r="D50" s="36" t="s">
        <v>296</v>
      </c>
      <c r="E50" s="36"/>
      <c r="F50" s="36"/>
      <c r="G50" s="36"/>
    </row>
    <row r="51" spans="2:11" ht="14.1">
      <c r="B51" s="47"/>
      <c r="C51" s="47"/>
      <c r="D51" s="45" t="s">
        <v>289</v>
      </c>
      <c r="E51" s="45" t="s">
        <v>161</v>
      </c>
      <c r="F51" s="45" t="s">
        <v>297</v>
      </c>
      <c r="G51" s="45" t="s">
        <v>298</v>
      </c>
    </row>
    <row r="52" spans="2:11">
      <c r="D52" s="19" t="s">
        <v>350</v>
      </c>
      <c r="E52" s="19" t="s">
        <v>284</v>
      </c>
      <c r="F52" s="50">
        <f>SUM(F25:K25)</f>
        <v>245.0359953066025</v>
      </c>
      <c r="G52" s="50">
        <f>SUM(F25:AE25)</f>
        <v>1470.2159718396156</v>
      </c>
    </row>
    <row r="53" spans="2:11">
      <c r="D53" s="19" t="s">
        <v>351</v>
      </c>
      <c r="E53" s="19" t="s">
        <v>284</v>
      </c>
      <c r="F53" s="50">
        <f>SUM(F26:K26)</f>
        <v>1892.5691240704498</v>
      </c>
      <c r="G53" s="50">
        <f>SUM(F26:AE26)</f>
        <v>11355.414744422696</v>
      </c>
    </row>
    <row r="54" spans="2:11">
      <c r="D54" s="51" t="s">
        <v>286</v>
      </c>
      <c r="E54" s="51" t="s">
        <v>284</v>
      </c>
      <c r="F54" s="52">
        <f>SUM(F52:F53)</f>
        <v>2137.6051193770522</v>
      </c>
      <c r="G54" s="52">
        <f>SUM(G52:G53)</f>
        <v>12825.630716262312</v>
      </c>
    </row>
    <row r="55" spans="2:11">
      <c r="F55" s="47" t="s">
        <v>299</v>
      </c>
    </row>
    <row r="56" spans="2:11" ht="15" thickBot="1">
      <c r="B56" s="47" t="s">
        <v>295</v>
      </c>
      <c r="C56" s="47" t="s">
        <v>287</v>
      </c>
      <c r="D56" s="36" t="s">
        <v>300</v>
      </c>
      <c r="E56" s="36"/>
      <c r="F56" s="36"/>
      <c r="G56" s="36"/>
      <c r="H56" s="36"/>
      <c r="I56" s="36"/>
      <c r="J56" s="36"/>
      <c r="K56" s="36"/>
    </row>
    <row r="57" spans="2:11" ht="14.1">
      <c r="D57" s="45" t="s">
        <v>289</v>
      </c>
      <c r="E57" s="45" t="s">
        <v>161</v>
      </c>
      <c r="F57" s="45" t="s">
        <v>154</v>
      </c>
      <c r="G57" s="45" t="s">
        <v>290</v>
      </c>
      <c r="H57" s="45" t="s">
        <v>156</v>
      </c>
      <c r="I57" s="45" t="s">
        <v>157</v>
      </c>
      <c r="J57" s="45" t="s">
        <v>158</v>
      </c>
      <c r="K57" s="45" t="s">
        <v>159</v>
      </c>
    </row>
    <row r="58" spans="2:11">
      <c r="D58" s="19" t="s">
        <v>350</v>
      </c>
      <c r="E58" s="19" t="s">
        <v>291</v>
      </c>
      <c r="F58" s="50">
        <f t="shared" ref="F58:K59" si="9">IFERROR(INDEX($G$159:$I$160, MATCH($D58,$D$142:$D$143,0), MATCH(F$57,$G$158:$I$158,0)),0)</f>
        <v>0</v>
      </c>
      <c r="G58" s="50">
        <f t="shared" si="9"/>
        <v>0.77985345600000011</v>
      </c>
      <c r="H58" s="50">
        <f t="shared" si="9"/>
        <v>1.2680544E-2</v>
      </c>
      <c r="I58" s="50">
        <f t="shared" si="9"/>
        <v>0</v>
      </c>
      <c r="J58" s="50">
        <f t="shared" si="9"/>
        <v>23.154673343999999</v>
      </c>
      <c r="K58" s="50">
        <f t="shared" si="9"/>
        <v>0</v>
      </c>
    </row>
    <row r="59" spans="2:11">
      <c r="D59" s="19" t="s">
        <v>351</v>
      </c>
      <c r="E59" s="19" t="s">
        <v>291</v>
      </c>
      <c r="F59" s="50">
        <f t="shared" si="9"/>
        <v>0</v>
      </c>
      <c r="G59" s="50">
        <f t="shared" si="9"/>
        <v>6.5359146788571421</v>
      </c>
      <c r="H59" s="50">
        <f t="shared" si="9"/>
        <v>0.10627503542857142</v>
      </c>
      <c r="I59" s="50">
        <f t="shared" si="9"/>
        <v>0</v>
      </c>
      <c r="J59" s="50">
        <f t="shared" si="9"/>
        <v>194.05821469257143</v>
      </c>
      <c r="K59" s="50">
        <f t="shared" si="9"/>
        <v>0</v>
      </c>
    </row>
    <row r="60" spans="2:11">
      <c r="D60" s="51" t="s">
        <v>286</v>
      </c>
      <c r="E60" s="51" t="s">
        <v>291</v>
      </c>
      <c r="F60" s="52">
        <f t="shared" ref="F60:K60" si="10">SUM(F58:F59)</f>
        <v>0</v>
      </c>
      <c r="G60" s="52">
        <f t="shared" si="10"/>
        <v>7.3157681348571426</v>
      </c>
      <c r="H60" s="52">
        <f t="shared" si="10"/>
        <v>0.11895557942857142</v>
      </c>
      <c r="I60" s="52">
        <f t="shared" si="10"/>
        <v>0</v>
      </c>
      <c r="J60" s="52">
        <f t="shared" si="10"/>
        <v>217.21288803657143</v>
      </c>
      <c r="K60" s="52">
        <f t="shared" si="10"/>
        <v>0</v>
      </c>
    </row>
    <row r="62" spans="2:11" ht="15" thickBot="1">
      <c r="B62" s="47" t="s">
        <v>295</v>
      </c>
      <c r="C62" s="47" t="s">
        <v>287</v>
      </c>
      <c r="D62" s="36" t="s">
        <v>301</v>
      </c>
      <c r="E62" s="36"/>
      <c r="F62" s="36"/>
      <c r="G62" s="36"/>
      <c r="H62" s="36"/>
      <c r="I62" s="36"/>
      <c r="J62" s="36"/>
      <c r="K62" s="36"/>
    </row>
    <row r="63" spans="2:11" ht="14.1">
      <c r="D63" s="45" t="s">
        <v>289</v>
      </c>
      <c r="E63" s="45" t="s">
        <v>161</v>
      </c>
      <c r="F63" s="45" t="s">
        <v>154</v>
      </c>
      <c r="G63" s="45" t="s">
        <v>290</v>
      </c>
      <c r="H63" s="45" t="s">
        <v>156</v>
      </c>
      <c r="I63" s="45" t="s">
        <v>157</v>
      </c>
      <c r="J63" s="45" t="s">
        <v>158</v>
      </c>
      <c r="K63" s="45" t="s">
        <v>159</v>
      </c>
    </row>
    <row r="64" spans="2:11">
      <c r="D64" s="19" t="s">
        <v>350</v>
      </c>
      <c r="E64" s="19" t="s">
        <v>291</v>
      </c>
      <c r="F64" s="50">
        <f t="shared" ref="F64:K65" si="11">F58*$F$90</f>
        <v>0</v>
      </c>
      <c r="G64" s="50">
        <f t="shared" si="11"/>
        <v>0.42731696219178084</v>
      </c>
      <c r="H64" s="50">
        <f t="shared" si="11"/>
        <v>6.948243287671233E-3</v>
      </c>
      <c r="I64" s="50">
        <f t="shared" si="11"/>
        <v>0</v>
      </c>
      <c r="J64" s="50">
        <f t="shared" si="11"/>
        <v>12.68749224328767</v>
      </c>
      <c r="K64" s="50">
        <f t="shared" si="11"/>
        <v>0</v>
      </c>
    </row>
    <row r="65" spans="2:22">
      <c r="D65" s="19" t="s">
        <v>351</v>
      </c>
      <c r="E65" s="19" t="s">
        <v>291</v>
      </c>
      <c r="F65" s="50">
        <f t="shared" si="11"/>
        <v>0</v>
      </c>
      <c r="G65" s="50">
        <f t="shared" si="11"/>
        <v>3.5813231117025435</v>
      </c>
      <c r="H65" s="50">
        <f t="shared" si="11"/>
        <v>5.8232896125244613E-2</v>
      </c>
      <c r="I65" s="50">
        <f t="shared" si="11"/>
        <v>0</v>
      </c>
      <c r="J65" s="50">
        <f t="shared" si="11"/>
        <v>106.33326832469666</v>
      </c>
      <c r="K65" s="50">
        <f t="shared" si="11"/>
        <v>0</v>
      </c>
    </row>
    <row r="66" spans="2:22">
      <c r="D66" s="51" t="s">
        <v>286</v>
      </c>
      <c r="E66" s="51" t="s">
        <v>291</v>
      </c>
      <c r="F66" s="52">
        <f t="shared" ref="F66:K66" si="12">SUM(F64:F65)</f>
        <v>0</v>
      </c>
      <c r="G66" s="52">
        <f t="shared" si="12"/>
        <v>4.0086400738943242</v>
      </c>
      <c r="H66" s="52">
        <f t="shared" si="12"/>
        <v>6.5181139412915839E-2</v>
      </c>
      <c r="I66" s="52">
        <f t="shared" si="12"/>
        <v>0</v>
      </c>
      <c r="J66" s="52">
        <f t="shared" si="12"/>
        <v>119.02076056798433</v>
      </c>
      <c r="K66" s="52">
        <f t="shared" si="12"/>
        <v>0</v>
      </c>
    </row>
    <row r="68" spans="2:22" ht="15" thickBot="1">
      <c r="B68" s="47" t="s">
        <v>295</v>
      </c>
      <c r="C68" s="47" t="s">
        <v>287</v>
      </c>
      <c r="D68" s="36" t="s">
        <v>302</v>
      </c>
      <c r="E68" s="36"/>
      <c r="F68" s="36"/>
      <c r="G68" s="36"/>
      <c r="H68" s="36"/>
      <c r="I68" s="36"/>
      <c r="J68" s="36"/>
      <c r="K68" s="36"/>
    </row>
    <row r="69" spans="2:22" ht="14.1">
      <c r="D69" s="45" t="s">
        <v>289</v>
      </c>
      <c r="E69" s="45" t="s">
        <v>161</v>
      </c>
      <c r="F69" s="45" t="s">
        <v>154</v>
      </c>
      <c r="G69" s="45" t="s">
        <v>290</v>
      </c>
      <c r="H69" s="45" t="s">
        <v>156</v>
      </c>
      <c r="I69" s="45" t="s">
        <v>157</v>
      </c>
      <c r="J69" s="45" t="s">
        <v>158</v>
      </c>
      <c r="K69" s="45" t="s">
        <v>159</v>
      </c>
    </row>
    <row r="70" spans="2:22">
      <c r="D70" s="19" t="s">
        <v>350</v>
      </c>
      <c r="E70" s="19" t="s">
        <v>291</v>
      </c>
      <c r="F70" s="50">
        <f t="shared" ref="F70:K71" si="13">F64*$F$91</f>
        <v>0</v>
      </c>
      <c r="G70" s="50">
        <f t="shared" si="13"/>
        <v>0.3632194178630137</v>
      </c>
      <c r="H70" s="50">
        <f t="shared" si="13"/>
        <v>5.9060067945205475E-3</v>
      </c>
      <c r="I70" s="50">
        <f t="shared" si="13"/>
        <v>0</v>
      </c>
      <c r="J70" s="50">
        <f t="shared" si="13"/>
        <v>10.784368406794519</v>
      </c>
      <c r="K70" s="50">
        <f t="shared" si="13"/>
        <v>0</v>
      </c>
    </row>
    <row r="71" spans="2:22">
      <c r="D71" s="19" t="s">
        <v>351</v>
      </c>
      <c r="E71" s="19" t="s">
        <v>291</v>
      </c>
      <c r="F71" s="50">
        <f t="shared" si="13"/>
        <v>0</v>
      </c>
      <c r="G71" s="50">
        <f t="shared" si="13"/>
        <v>3.044124644947162</v>
      </c>
      <c r="H71" s="50">
        <f t="shared" si="13"/>
        <v>4.949796170645792E-2</v>
      </c>
      <c r="I71" s="50">
        <f t="shared" si="13"/>
        <v>0</v>
      </c>
      <c r="J71" s="50">
        <f t="shared" si="13"/>
        <v>90.383278075992166</v>
      </c>
      <c r="K71" s="50">
        <f t="shared" si="13"/>
        <v>0</v>
      </c>
    </row>
    <row r="72" spans="2:22">
      <c r="D72" s="51" t="s">
        <v>286</v>
      </c>
      <c r="E72" s="51" t="s">
        <v>291</v>
      </c>
      <c r="F72" s="52">
        <f t="shared" ref="F72:K72" si="14">SUM(F70:F71)</f>
        <v>0</v>
      </c>
      <c r="G72" s="52">
        <f t="shared" si="14"/>
        <v>3.4073440628101759</v>
      </c>
      <c r="H72" s="52">
        <f t="shared" si="14"/>
        <v>5.5403968500978465E-2</v>
      </c>
      <c r="I72" s="52">
        <f t="shared" si="14"/>
        <v>0</v>
      </c>
      <c r="J72" s="52">
        <f t="shared" si="14"/>
        <v>101.16764648278668</v>
      </c>
      <c r="K72" s="52">
        <f t="shared" si="14"/>
        <v>0</v>
      </c>
    </row>
    <row r="74" spans="2:22" ht="15" thickBot="1">
      <c r="B74" s="47" t="s">
        <v>295</v>
      </c>
      <c r="C74" s="47" t="s">
        <v>303</v>
      </c>
      <c r="D74" s="36" t="s">
        <v>304</v>
      </c>
      <c r="E74" s="36"/>
      <c r="F74" s="36"/>
      <c r="G74" s="36"/>
    </row>
    <row r="75" spans="2:22" ht="14.1">
      <c r="D75" s="45" t="s">
        <v>289</v>
      </c>
      <c r="E75" s="45" t="s">
        <v>161</v>
      </c>
      <c r="F75" s="45" t="s">
        <v>305</v>
      </c>
      <c r="G75" s="45" t="s">
        <v>306</v>
      </c>
    </row>
    <row r="76" spans="2:22">
      <c r="D76" s="51" t="s">
        <v>286</v>
      </c>
      <c r="E76" s="51" t="s">
        <v>307</v>
      </c>
      <c r="F76" s="94">
        <f>$F$88</f>
        <v>4</v>
      </c>
      <c r="G76" s="95">
        <f>$F$89</f>
        <v>3.3</v>
      </c>
    </row>
    <row r="78" spans="2:22" ht="15" thickBot="1">
      <c r="B78" s="47" t="s">
        <v>295</v>
      </c>
      <c r="C78" s="47" t="s">
        <v>303</v>
      </c>
      <c r="D78" s="36" t="s">
        <v>308</v>
      </c>
      <c r="E78" s="36"/>
      <c r="F78" s="36"/>
      <c r="G78" s="36"/>
      <c r="V78" s="46"/>
    </row>
    <row r="79" spans="2:22" ht="14.1">
      <c r="D79" s="45" t="s">
        <v>282</v>
      </c>
      <c r="E79" s="45" t="s">
        <v>161</v>
      </c>
      <c r="F79" s="45" t="s">
        <v>297</v>
      </c>
      <c r="G79" s="45" t="s">
        <v>298</v>
      </c>
      <c r="V79" s="46"/>
    </row>
    <row r="80" spans="2:22">
      <c r="D80" s="51" t="s">
        <v>309</v>
      </c>
      <c r="E80" s="51" t="s">
        <v>310</v>
      </c>
      <c r="F80" s="96">
        <f>1000000*SUM($F76)/SUM(F$52:F$53)</f>
        <v>1871.2530035321458</v>
      </c>
      <c r="G80" s="96">
        <f>1000000*SUM($F76)/SUM(G$52:G$53)</f>
        <v>311.87550058869101</v>
      </c>
      <c r="V80" s="46"/>
    </row>
    <row r="81" spans="1:22">
      <c r="V81" s="46"/>
    </row>
    <row r="82" spans="1:22" s="38" customFormat="1" ht="18" thickBot="1">
      <c r="A82" s="38" t="s">
        <v>311</v>
      </c>
    </row>
    <row r="83" spans="1:22" customFormat="1"/>
    <row r="84" spans="1:22" customFormat="1"/>
    <row r="85" spans="1:22" ht="14.1">
      <c r="D85" s="45" t="s">
        <v>18</v>
      </c>
      <c r="E85" s="45" t="s">
        <v>161</v>
      </c>
      <c r="F85" s="45" t="s">
        <v>162</v>
      </c>
      <c r="G85" s="45" t="s">
        <v>163</v>
      </c>
      <c r="H85" s="45" t="s">
        <v>355</v>
      </c>
      <c r="I85"/>
      <c r="J85"/>
      <c r="K85"/>
      <c r="L85"/>
      <c r="M85"/>
      <c r="N85"/>
    </row>
    <row r="86" spans="1:22" ht="30.6" customHeight="1">
      <c r="D86" s="19" t="s">
        <v>314</v>
      </c>
      <c r="E86" s="79" t="s">
        <v>315</v>
      </c>
      <c r="F86" s="53" t="s">
        <v>356</v>
      </c>
      <c r="G86" s="53" t="s">
        <v>317</v>
      </c>
      <c r="H86" s="349"/>
      <c r="I86"/>
      <c r="J86"/>
      <c r="K86"/>
      <c r="L86"/>
      <c r="M86"/>
      <c r="N86"/>
    </row>
    <row r="87" spans="1:22" ht="26.1">
      <c r="D87" s="19" t="s">
        <v>357</v>
      </c>
      <c r="E87" s="74" t="s">
        <v>358</v>
      </c>
      <c r="F87" s="56">
        <v>2027</v>
      </c>
      <c r="G87" s="53" t="s">
        <v>359</v>
      </c>
      <c r="H87" s="349"/>
      <c r="I87"/>
      <c r="J87"/>
      <c r="K87"/>
      <c r="L87"/>
      <c r="M87"/>
      <c r="N87"/>
    </row>
    <row r="88" spans="1:22" ht="12.95">
      <c r="D88" s="19" t="s">
        <v>318</v>
      </c>
      <c r="E88" s="75" t="s">
        <v>307</v>
      </c>
      <c r="F88" s="54">
        <v>4</v>
      </c>
      <c r="G88" s="53" t="s">
        <v>317</v>
      </c>
      <c r="H88" s="349"/>
      <c r="I88"/>
      <c r="J88"/>
      <c r="K88"/>
      <c r="L88"/>
      <c r="M88"/>
      <c r="N88"/>
    </row>
    <row r="89" spans="1:22" ht="12.95">
      <c r="D89" s="19" t="s">
        <v>306</v>
      </c>
      <c r="E89" s="76" t="s">
        <v>307</v>
      </c>
      <c r="F89" s="54">
        <v>3.3</v>
      </c>
      <c r="G89" s="53" t="s">
        <v>317</v>
      </c>
      <c r="H89" s="349"/>
      <c r="I89"/>
      <c r="J89"/>
      <c r="K89"/>
      <c r="L89"/>
      <c r="M89"/>
      <c r="N89"/>
    </row>
    <row r="90" spans="1:22">
      <c r="D90" s="19" t="s">
        <v>319</v>
      </c>
      <c r="E90" s="77" t="s">
        <v>320</v>
      </c>
      <c r="F90" s="68">
        <f>F88/SUM(F88:F89)</f>
        <v>0.54794520547945202</v>
      </c>
      <c r="G90" s="53"/>
      <c r="H90" s="349"/>
      <c r="I90"/>
      <c r="J90"/>
      <c r="K90"/>
      <c r="L90"/>
      <c r="M90"/>
      <c r="N90"/>
    </row>
    <row r="91" spans="1:22" ht="51.95">
      <c r="D91" s="19" t="s">
        <v>321</v>
      </c>
      <c r="E91" s="77" t="s">
        <v>320</v>
      </c>
      <c r="F91" s="820">
        <v>0.85</v>
      </c>
      <c r="G91" s="53" t="s">
        <v>360</v>
      </c>
      <c r="H91" s="349"/>
      <c r="I91"/>
      <c r="J91"/>
      <c r="K91"/>
      <c r="L91"/>
      <c r="M91"/>
      <c r="N91"/>
    </row>
    <row r="92" spans="1:22" ht="12.95">
      <c r="D92" s="19" t="s">
        <v>361</v>
      </c>
      <c r="E92" s="78" t="s">
        <v>362</v>
      </c>
      <c r="F92" s="56">
        <v>7</v>
      </c>
      <c r="G92" s="53" t="s">
        <v>317</v>
      </c>
      <c r="H92" s="349"/>
      <c r="I92"/>
      <c r="J92"/>
      <c r="K92"/>
      <c r="L92"/>
      <c r="M92"/>
      <c r="N92"/>
    </row>
    <row r="93" spans="1:22" ht="12.95">
      <c r="D93" s="19" t="s">
        <v>363</v>
      </c>
      <c r="E93" s="78" t="s">
        <v>362</v>
      </c>
      <c r="F93" s="56">
        <v>12</v>
      </c>
      <c r="G93" s="53" t="s">
        <v>317</v>
      </c>
      <c r="H93" s="349"/>
      <c r="I93"/>
      <c r="J93"/>
      <c r="K93"/>
      <c r="L93"/>
      <c r="M93"/>
      <c r="N93"/>
    </row>
    <row r="94" spans="1:22" ht="12.95">
      <c r="D94" s="19" t="s">
        <v>364</v>
      </c>
      <c r="E94" s="78" t="s">
        <v>365</v>
      </c>
      <c r="F94" s="56">
        <v>6</v>
      </c>
      <c r="G94" s="53" t="s">
        <v>317</v>
      </c>
      <c r="H94" s="349"/>
      <c r="I94"/>
      <c r="J94"/>
      <c r="K94"/>
      <c r="L94"/>
      <c r="M94"/>
      <c r="N94"/>
    </row>
    <row r="95" spans="1:22" ht="12.95">
      <c r="D95" s="19" t="s">
        <v>366</v>
      </c>
      <c r="E95" s="78" t="s">
        <v>365</v>
      </c>
      <c r="F95" s="56">
        <v>9</v>
      </c>
      <c r="G95" s="53" t="s">
        <v>317</v>
      </c>
      <c r="H95" s="349"/>
      <c r="I95"/>
      <c r="J95"/>
      <c r="K95"/>
      <c r="L95"/>
      <c r="M95"/>
      <c r="N95"/>
    </row>
    <row r="96" spans="1:22">
      <c r="D96" s="19" t="s">
        <v>367</v>
      </c>
      <c r="E96" s="78" t="s">
        <v>320</v>
      </c>
      <c r="F96" s="70">
        <f>(8/9)</f>
        <v>0.88888888888888884</v>
      </c>
      <c r="G96" s="5" t="s">
        <v>368</v>
      </c>
      <c r="H96" s="349" t="s">
        <v>369</v>
      </c>
      <c r="I96"/>
      <c r="J96"/>
      <c r="K96"/>
      <c r="L96"/>
      <c r="M96"/>
      <c r="N96"/>
    </row>
    <row r="97" spans="1:14" s="35" customFormat="1" ht="14.1">
      <c r="F97"/>
      <c r="G97"/>
      <c r="H97"/>
      <c r="I97"/>
      <c r="J97"/>
      <c r="K97"/>
      <c r="L97"/>
      <c r="M97"/>
      <c r="N97"/>
    </row>
    <row r="98" spans="1:14" s="35" customFormat="1" ht="14.1">
      <c r="D98" s="35" t="s">
        <v>370</v>
      </c>
    </row>
    <row r="99" spans="1:14" s="35" customFormat="1" ht="30">
      <c r="D99" s="58" t="s">
        <v>371</v>
      </c>
      <c r="E99" s="58" t="s">
        <v>372</v>
      </c>
      <c r="F99" s="58" t="s">
        <v>373</v>
      </c>
      <c r="G99" s="58" t="s">
        <v>374</v>
      </c>
      <c r="H99" s="58" t="s">
        <v>375</v>
      </c>
    </row>
    <row r="100" spans="1:14" s="35" customFormat="1" ht="14.1">
      <c r="D100" s="79">
        <v>1</v>
      </c>
      <c r="E100" s="81">
        <v>41567</v>
      </c>
      <c r="F100" s="81">
        <v>1979.38</v>
      </c>
      <c r="G100" s="66">
        <f>F100*$E$125</f>
        <v>17.590750060000001</v>
      </c>
      <c r="H100" s="84">
        <f>G100/E100</f>
        <v>4.2319027257199226E-4</v>
      </c>
    </row>
    <row r="101" spans="1:14" s="35" customFormat="1" ht="14.1">
      <c r="D101" s="79">
        <v>2</v>
      </c>
      <c r="E101" s="81">
        <v>39772</v>
      </c>
      <c r="F101" s="81">
        <v>1893.9</v>
      </c>
      <c r="G101" s="66">
        <f>F101*$E$125</f>
        <v>16.831089300000002</v>
      </c>
      <c r="H101" s="84">
        <f t="shared" ref="H101:H106" si="15">G101/E101</f>
        <v>4.2318941214925079E-4</v>
      </c>
    </row>
    <row r="102" spans="1:14" s="35" customFormat="1" ht="14.1">
      <c r="D102" s="79">
        <v>3</v>
      </c>
      <c r="E102" s="81">
        <v>36221</v>
      </c>
      <c r="F102" s="81">
        <v>1724.81</v>
      </c>
      <c r="G102" s="66">
        <f>F102*$E$125</f>
        <v>15.328386470000002</v>
      </c>
      <c r="H102" s="84">
        <f t="shared" si="15"/>
        <v>4.2319059302614511E-4</v>
      </c>
    </row>
    <row r="103" spans="1:14" s="35" customFormat="1" ht="14.1">
      <c r="D103" s="79">
        <v>4</v>
      </c>
      <c r="E103" s="81">
        <v>41673</v>
      </c>
      <c r="F103" s="81">
        <v>1984.43</v>
      </c>
      <c r="G103" s="66">
        <f>F103*$E$125</f>
        <v>17.635629410000004</v>
      </c>
      <c r="H103" s="84">
        <f t="shared" si="15"/>
        <v>4.2319078084131223E-4</v>
      </c>
    </row>
    <row r="104" spans="1:14" s="35" customFormat="1" ht="14.1">
      <c r="D104" s="79">
        <v>5</v>
      </c>
      <c r="E104" s="81">
        <v>30725</v>
      </c>
      <c r="F104" s="81">
        <v>1463.1</v>
      </c>
      <c r="G104" s="66">
        <f t="shared" ref="G104:G106" si="16">F104*$E$125</f>
        <v>13.0025697</v>
      </c>
      <c r="H104" s="84">
        <f t="shared" si="15"/>
        <v>4.2319185353946297E-4</v>
      </c>
    </row>
    <row r="105" spans="1:14" s="35" customFormat="1" ht="14.1">
      <c r="D105" s="79">
        <v>6</v>
      </c>
      <c r="E105" s="81">
        <v>38313</v>
      </c>
      <c r="F105" s="81">
        <v>1824.43</v>
      </c>
      <c r="G105" s="66">
        <f t="shared" si="16"/>
        <v>16.213709410000003</v>
      </c>
      <c r="H105" s="84">
        <f t="shared" si="15"/>
        <v>4.2319080755879213E-4</v>
      </c>
    </row>
    <row r="106" spans="1:14" s="35" customFormat="1" ht="14.1">
      <c r="D106" s="79">
        <v>7</v>
      </c>
      <c r="E106" s="81">
        <v>35907</v>
      </c>
      <c r="F106" s="81">
        <v>1709.86</v>
      </c>
      <c r="G106" s="66">
        <f t="shared" si="16"/>
        <v>15.19552582</v>
      </c>
      <c r="H106" s="84">
        <f t="shared" si="15"/>
        <v>4.2319118333472583E-4</v>
      </c>
    </row>
    <row r="107" spans="1:14" s="35" customFormat="1" ht="14.1">
      <c r="D107" s="82" t="s">
        <v>376</v>
      </c>
      <c r="E107" s="83">
        <f>AVERAGE(E100:E106)</f>
        <v>37739.714285714283</v>
      </c>
      <c r="F107" s="83">
        <f>AVERAGE(F100:F106)</f>
        <v>1797.1300000000003</v>
      </c>
      <c r="G107" s="83">
        <f>AVERAGE(G100:G106)</f>
        <v>15.971094310000002</v>
      </c>
      <c r="H107" s="85">
        <f>AVERAGE(H100:H106)</f>
        <v>4.2319070043166877E-4</v>
      </c>
    </row>
    <row r="108" spans="1:14" s="35" customFormat="1" ht="14.1">
      <c r="H108" s="80"/>
    </row>
    <row r="109" spans="1:14" s="35" customFormat="1" ht="14.1">
      <c r="D109" s="35" t="s">
        <v>377</v>
      </c>
      <c r="E109" s="5" t="s">
        <v>378</v>
      </c>
      <c r="H109"/>
    </row>
    <row r="110" spans="1:14" s="35" customFormat="1" ht="14.1">
      <c r="H110"/>
    </row>
    <row r="111" spans="1:14" s="38" customFormat="1" ht="18" thickBot="1">
      <c r="A111" s="38" t="s">
        <v>379</v>
      </c>
    </row>
    <row r="112" spans="1:14" s="35" customFormat="1" ht="14.1">
      <c r="D112" s="33"/>
      <c r="E112" s="33"/>
      <c r="H112" s="80"/>
    </row>
    <row r="113" spans="1:8" s="35" customFormat="1" ht="14.1">
      <c r="D113" s="35" t="s">
        <v>380</v>
      </c>
      <c r="H113"/>
    </row>
    <row r="114" spans="1:8" s="35" customFormat="1" ht="14.1">
      <c r="D114" s="45" t="s">
        <v>381</v>
      </c>
      <c r="E114" s="45" t="s">
        <v>382</v>
      </c>
      <c r="F114" s="45" t="s">
        <v>383</v>
      </c>
      <c r="G114" s="80"/>
    </row>
    <row r="115" spans="1:8" s="35" customFormat="1" ht="14.1">
      <c r="D115" s="59" t="s">
        <v>158</v>
      </c>
      <c r="E115" s="102">
        <f>'Global Inputs'!$F$23</f>
        <v>3.6519999999999999E-6</v>
      </c>
      <c r="F115" s="53" t="s">
        <v>24</v>
      </c>
      <c r="G115"/>
    </row>
    <row r="116" spans="1:8" s="35" customFormat="1" ht="14.1">
      <c r="D116" s="59" t="s">
        <v>335</v>
      </c>
      <c r="E116" s="102">
        <f>'Global Inputs'!$F$24</f>
        <v>1.23E-7</v>
      </c>
      <c r="F116" s="53" t="s">
        <v>24</v>
      </c>
      <c r="G116" s="80"/>
    </row>
    <row r="117" spans="1:8" s="35" customFormat="1" ht="14.1">
      <c r="D117" s="59" t="s">
        <v>156</v>
      </c>
      <c r="E117" s="102">
        <f>'Global Inputs'!$F$25</f>
        <v>2.0000000000000001E-9</v>
      </c>
      <c r="F117" s="53" t="s">
        <v>24</v>
      </c>
      <c r="G117"/>
    </row>
    <row r="118" spans="1:8" s="35" customFormat="1" ht="14.1">
      <c r="D118" s="33"/>
      <c r="E118" s="33"/>
      <c r="F118" s="61"/>
      <c r="G118" s="62"/>
      <c r="H118" s="80"/>
    </row>
    <row r="119" spans="1:8" s="35" customFormat="1" ht="14.1">
      <c r="D119" s="35" t="s">
        <v>384</v>
      </c>
      <c r="E119" s="33"/>
      <c r="H119"/>
    </row>
    <row r="120" spans="1:8" s="35" customFormat="1" ht="14.1">
      <c r="D120" s="45" t="s">
        <v>385</v>
      </c>
      <c r="E120" s="45" t="s">
        <v>386</v>
      </c>
      <c r="F120" s="45" t="s">
        <v>383</v>
      </c>
      <c r="H120" s="80"/>
    </row>
    <row r="121" spans="1:8" s="35" customFormat="1" ht="14.1">
      <c r="D121" s="59" t="s">
        <v>387</v>
      </c>
      <c r="E121" s="102">
        <f>'Global Inputs'!$F$32</f>
        <v>3.8999999999999999E-4</v>
      </c>
      <c r="F121" s="53" t="s">
        <v>24</v>
      </c>
    </row>
    <row r="122" spans="1:8" s="35" customFormat="1" ht="14.1">
      <c r="D122" s="33"/>
      <c r="E122" s="33"/>
    </row>
    <row r="123" spans="1:8" s="35" customFormat="1" ht="14.1">
      <c r="D123" s="35" t="s">
        <v>388</v>
      </c>
      <c r="E123" s="33"/>
      <c r="H123"/>
    </row>
    <row r="124" spans="1:8" s="35" customFormat="1" ht="14.1">
      <c r="D124" s="45" t="s">
        <v>385</v>
      </c>
      <c r="E124" s="45" t="s">
        <v>389</v>
      </c>
      <c r="F124" s="45" t="s">
        <v>383</v>
      </c>
      <c r="H124" s="80"/>
    </row>
    <row r="125" spans="1:8" s="35" customFormat="1" ht="14.1">
      <c r="D125" s="59" t="s">
        <v>390</v>
      </c>
      <c r="E125" s="102">
        <f>'Global Inputs'!$F$12</f>
        <v>8.8870000000000008E-3</v>
      </c>
      <c r="F125" s="53" t="s">
        <v>24</v>
      </c>
    </row>
    <row r="126" spans="1:8" s="35" customFormat="1" ht="14.1">
      <c r="D126" s="33"/>
      <c r="E126" s="33"/>
    </row>
    <row r="127" spans="1:8" s="38" customFormat="1" ht="18" thickBot="1">
      <c r="A127" s="38" t="s">
        <v>331</v>
      </c>
    </row>
    <row r="128" spans="1:8" s="35" customFormat="1" ht="14.1"/>
    <row r="129" spans="4:9" s="35" customFormat="1" ht="15" thickBot="1">
      <c r="D129" s="36" t="s">
        <v>391</v>
      </c>
      <c r="E129" s="36"/>
      <c r="F129" s="36"/>
    </row>
    <row r="130" spans="4:9" s="35" customFormat="1" ht="15">
      <c r="D130" s="58" t="s">
        <v>392</v>
      </c>
      <c r="E130" s="58" t="s">
        <v>162</v>
      </c>
      <c r="F130" s="58" t="s">
        <v>161</v>
      </c>
    </row>
    <row r="131" spans="4:9" s="35" customFormat="1" ht="14.1">
      <c r="D131" s="79" t="s">
        <v>393</v>
      </c>
      <c r="E131" s="66">
        <f>SUMPRODUCT($E$100:$E$106,$H$100:$H$106)</f>
        <v>111.79766017000001</v>
      </c>
      <c r="F131" s="81" t="s">
        <v>394</v>
      </c>
    </row>
    <row r="132" spans="4:9" s="35" customFormat="1" ht="14.1">
      <c r="D132" s="79" t="s">
        <v>395</v>
      </c>
      <c r="E132" s="66">
        <f>E107*F92*F94*F96</f>
        <v>1408949.3333333333</v>
      </c>
      <c r="F132" s="81" t="s">
        <v>396</v>
      </c>
    </row>
    <row r="133" spans="4:9" s="35" customFormat="1" ht="14.1">
      <c r="D133" s="79" t="s">
        <v>397</v>
      </c>
      <c r="E133" s="66">
        <f>E107*(F93-F92)*F95*F96</f>
        <v>1509588.5714285711</v>
      </c>
      <c r="F133" s="81" t="s">
        <v>396</v>
      </c>
    </row>
    <row r="134" spans="4:9" s="35" customFormat="1" ht="14.1">
      <c r="D134" s="79" t="s">
        <v>398</v>
      </c>
      <c r="E134" s="66">
        <f>E107*F92*(F95-F94)*F96</f>
        <v>704474.66666666663</v>
      </c>
      <c r="F134" s="81" t="s">
        <v>396</v>
      </c>
    </row>
    <row r="135" spans="4:9" s="35" customFormat="1" ht="14.1">
      <c r="D135" s="79" t="s">
        <v>399</v>
      </c>
      <c r="E135" s="104">
        <f>E134+E133</f>
        <v>2214063.2380952379</v>
      </c>
      <c r="F135" s="81" t="s">
        <v>400</v>
      </c>
    </row>
    <row r="136" spans="4:9" s="35" customFormat="1" ht="14.1">
      <c r="D136" s="79" t="s">
        <v>351</v>
      </c>
      <c r="E136" s="66">
        <f>E135*E121</f>
        <v>863.48466285714278</v>
      </c>
      <c r="F136" s="81" t="s">
        <v>394</v>
      </c>
    </row>
    <row r="137" spans="4:9" s="35" customFormat="1" ht="14.1">
      <c r="E137" s="47" t="s">
        <v>299</v>
      </c>
    </row>
    <row r="138" spans="4:9" s="35" customFormat="1" ht="14.1"/>
    <row r="139" spans="4:9" s="35" customFormat="1" ht="15" thickBot="1">
      <c r="D139" s="36" t="s">
        <v>401</v>
      </c>
      <c r="E139" s="36"/>
      <c r="F139" s="36"/>
      <c r="G139" s="36"/>
      <c r="H139" s="36"/>
      <c r="I139" s="36"/>
    </row>
    <row r="140" spans="4:9" s="35" customFormat="1" ht="14.1">
      <c r="D140" s="45" t="s">
        <v>333</v>
      </c>
      <c r="E140" s="4" t="s">
        <v>402</v>
      </c>
      <c r="F140" s="4" t="s">
        <v>334</v>
      </c>
      <c r="G140" s="4" t="s">
        <v>158</v>
      </c>
      <c r="H140" s="4" t="s">
        <v>335</v>
      </c>
      <c r="I140" s="4" t="s">
        <v>156</v>
      </c>
    </row>
    <row r="141" spans="4:9" s="35" customFormat="1" ht="14.1">
      <c r="D141" s="45"/>
      <c r="E141" s="63" t="s">
        <v>403</v>
      </c>
      <c r="F141" s="63" t="s">
        <v>336</v>
      </c>
      <c r="G141" s="63" t="s">
        <v>336</v>
      </c>
      <c r="H141" s="63" t="s">
        <v>336</v>
      </c>
      <c r="I141" s="63" t="s">
        <v>336</v>
      </c>
    </row>
    <row r="142" spans="4:9" s="35" customFormat="1" ht="14.1">
      <c r="D142" s="19" t="s">
        <v>350</v>
      </c>
      <c r="E142" s="86">
        <f>SUM($E$100:$E$106)</f>
        <v>264178</v>
      </c>
      <c r="F142" s="86">
        <f>E142*$H$107</f>
        <v>111.7976728586374</v>
      </c>
      <c r="G142" s="87">
        <f>$E142*INDEX($E$115:$E$117,MATCH(G$140,$D$115:$D$117,0))</f>
        <v>0.96477805599999999</v>
      </c>
      <c r="H142" s="87">
        <f t="shared" ref="G142:I143" si="17">$E142*INDEX($E$115:$E$117,MATCH(H$140,$D$115:$D$117,0))</f>
        <v>3.2493894000000002E-2</v>
      </c>
      <c r="I142" s="87">
        <f t="shared" si="17"/>
        <v>5.2835600000000001E-4</v>
      </c>
    </row>
    <row r="143" spans="4:9" s="35" customFormat="1" ht="14.1">
      <c r="D143" s="19" t="s">
        <v>351</v>
      </c>
      <c r="E143" s="86">
        <f>E135</f>
        <v>2214063.2380952379</v>
      </c>
      <c r="F143" s="86">
        <f>E143*$E$121</f>
        <v>863.48466285714278</v>
      </c>
      <c r="G143" s="87">
        <f t="shared" si="17"/>
        <v>8.0857589455238088</v>
      </c>
      <c r="H143" s="87">
        <f t="shared" si="17"/>
        <v>0.27232977828571425</v>
      </c>
      <c r="I143" s="87">
        <f t="shared" si="17"/>
        <v>4.4281264761904761E-3</v>
      </c>
    </row>
    <row r="144" spans="4:9" s="35" customFormat="1" ht="14.1">
      <c r="E144" s="47" t="s">
        <v>299</v>
      </c>
    </row>
    <row r="145" spans="4:31" ht="15" thickBot="1">
      <c r="D145" s="36" t="s">
        <v>404</v>
      </c>
      <c r="E145" s="36"/>
      <c r="F145" s="36"/>
      <c r="G145" s="36"/>
      <c r="H145" s="36"/>
      <c r="I145" s="36"/>
      <c r="J145" s="36"/>
      <c r="K145" s="36"/>
      <c r="L145" s="36"/>
      <c r="M145" s="36"/>
      <c r="N145" s="36"/>
      <c r="O145" s="36"/>
      <c r="P145" s="36"/>
      <c r="Q145" s="36"/>
      <c r="R145" s="36"/>
      <c r="S145" s="36"/>
      <c r="T145" s="36"/>
      <c r="U145" s="36"/>
      <c r="V145" s="36"/>
      <c r="W145" s="36"/>
      <c r="X145" s="36"/>
      <c r="Y145" s="36"/>
      <c r="Z145" s="36"/>
      <c r="AA145" s="36"/>
      <c r="AB145" s="36"/>
      <c r="AC145" s="36"/>
      <c r="AD145" s="36"/>
      <c r="AE145" s="36"/>
    </row>
    <row r="146" spans="4:31" ht="14.1">
      <c r="D146" s="45" t="s">
        <v>282</v>
      </c>
      <c r="E146" s="45" t="s">
        <v>327</v>
      </c>
      <c r="F146" s="45">
        <v>2025</v>
      </c>
      <c r="G146" s="45">
        <v>2026</v>
      </c>
      <c r="H146" s="45">
        <v>2027</v>
      </c>
      <c r="I146" s="45">
        <v>2028</v>
      </c>
      <c r="J146" s="45">
        <v>2029</v>
      </c>
      <c r="K146" s="45">
        <v>2030</v>
      </c>
      <c r="L146" s="45">
        <v>2031</v>
      </c>
      <c r="M146" s="45">
        <v>2032</v>
      </c>
      <c r="N146" s="45">
        <v>2033</v>
      </c>
      <c r="O146" s="45">
        <v>2034</v>
      </c>
      <c r="P146" s="45">
        <v>2035</v>
      </c>
      <c r="Q146" s="45">
        <v>2036</v>
      </c>
      <c r="R146" s="45">
        <v>2037</v>
      </c>
      <c r="S146" s="45">
        <v>2038</v>
      </c>
      <c r="T146" s="45">
        <v>2039</v>
      </c>
      <c r="U146" s="45">
        <v>2040</v>
      </c>
      <c r="V146" s="45">
        <v>2041</v>
      </c>
      <c r="W146" s="45">
        <v>2042</v>
      </c>
      <c r="X146" s="45">
        <v>2043</v>
      </c>
      <c r="Y146" s="45">
        <v>2044</v>
      </c>
      <c r="Z146" s="45">
        <v>2045</v>
      </c>
      <c r="AA146" s="45">
        <v>2046</v>
      </c>
      <c r="AB146" s="45">
        <v>2047</v>
      </c>
      <c r="AC146" s="45">
        <v>2048</v>
      </c>
      <c r="AD146" s="45">
        <v>2049</v>
      </c>
      <c r="AE146" s="45">
        <v>2050</v>
      </c>
    </row>
    <row r="147" spans="4:31">
      <c r="D147" s="19" t="s">
        <v>350</v>
      </c>
      <c r="E147" s="64">
        <f>$F$87</f>
        <v>2027</v>
      </c>
      <c r="F147" s="66">
        <f t="shared" ref="F147:O148" si="18">IF($E147&gt;F$146,0,1)</f>
        <v>0</v>
      </c>
      <c r="G147" s="66">
        <f t="shared" si="18"/>
        <v>0</v>
      </c>
      <c r="H147" s="66">
        <f t="shared" si="18"/>
        <v>1</v>
      </c>
      <c r="I147" s="66">
        <f t="shared" si="18"/>
        <v>1</v>
      </c>
      <c r="J147" s="66">
        <f t="shared" si="18"/>
        <v>1</v>
      </c>
      <c r="K147" s="66">
        <f t="shared" si="18"/>
        <v>1</v>
      </c>
      <c r="L147" s="66">
        <f t="shared" si="18"/>
        <v>1</v>
      </c>
      <c r="M147" s="66">
        <f t="shared" si="18"/>
        <v>1</v>
      </c>
      <c r="N147" s="66">
        <f t="shared" si="18"/>
        <v>1</v>
      </c>
      <c r="O147" s="66">
        <f t="shared" si="18"/>
        <v>1</v>
      </c>
      <c r="P147" s="66">
        <f t="shared" ref="P147:Y148" si="19">IF($E147&gt;P$146,0,1)</f>
        <v>1</v>
      </c>
      <c r="Q147" s="66">
        <f t="shared" si="19"/>
        <v>1</v>
      </c>
      <c r="R147" s="66">
        <f t="shared" si="19"/>
        <v>1</v>
      </c>
      <c r="S147" s="66">
        <f t="shared" si="19"/>
        <v>1</v>
      </c>
      <c r="T147" s="66">
        <f t="shared" si="19"/>
        <v>1</v>
      </c>
      <c r="U147" s="66">
        <f t="shared" si="19"/>
        <v>1</v>
      </c>
      <c r="V147" s="66">
        <f t="shared" si="19"/>
        <v>1</v>
      </c>
      <c r="W147" s="66">
        <f t="shared" si="19"/>
        <v>1</v>
      </c>
      <c r="X147" s="66">
        <f t="shared" si="19"/>
        <v>1</v>
      </c>
      <c r="Y147" s="66">
        <f t="shared" si="19"/>
        <v>1</v>
      </c>
      <c r="Z147" s="66">
        <f t="shared" ref="Z147:AE148" si="20">IF($E147&gt;Z$146,0,1)</f>
        <v>1</v>
      </c>
      <c r="AA147" s="66">
        <f t="shared" si="20"/>
        <v>1</v>
      </c>
      <c r="AB147" s="66">
        <f t="shared" si="20"/>
        <v>1</v>
      </c>
      <c r="AC147" s="66">
        <f t="shared" si="20"/>
        <v>1</v>
      </c>
      <c r="AD147" s="66">
        <f t="shared" si="20"/>
        <v>1</v>
      </c>
      <c r="AE147" s="66">
        <f t="shared" si="20"/>
        <v>1</v>
      </c>
    </row>
    <row r="148" spans="4:31">
      <c r="D148" s="19" t="s">
        <v>351</v>
      </c>
      <c r="E148" s="64">
        <f>$F$87</f>
        <v>2027</v>
      </c>
      <c r="F148" s="66">
        <f t="shared" si="18"/>
        <v>0</v>
      </c>
      <c r="G148" s="66">
        <f t="shared" si="18"/>
        <v>0</v>
      </c>
      <c r="H148" s="66">
        <f t="shared" si="18"/>
        <v>1</v>
      </c>
      <c r="I148" s="66">
        <f t="shared" si="18"/>
        <v>1</v>
      </c>
      <c r="J148" s="66">
        <f t="shared" si="18"/>
        <v>1</v>
      </c>
      <c r="K148" s="66">
        <f t="shared" si="18"/>
        <v>1</v>
      </c>
      <c r="L148" s="66">
        <f t="shared" si="18"/>
        <v>1</v>
      </c>
      <c r="M148" s="66">
        <f t="shared" si="18"/>
        <v>1</v>
      </c>
      <c r="N148" s="66">
        <f t="shared" si="18"/>
        <v>1</v>
      </c>
      <c r="O148" s="66">
        <f t="shared" si="18"/>
        <v>1</v>
      </c>
      <c r="P148" s="66">
        <f t="shared" si="19"/>
        <v>1</v>
      </c>
      <c r="Q148" s="66">
        <f t="shared" si="19"/>
        <v>1</v>
      </c>
      <c r="R148" s="66">
        <f t="shared" si="19"/>
        <v>1</v>
      </c>
      <c r="S148" s="66">
        <f t="shared" si="19"/>
        <v>1</v>
      </c>
      <c r="T148" s="66">
        <f t="shared" si="19"/>
        <v>1</v>
      </c>
      <c r="U148" s="66">
        <f t="shared" si="19"/>
        <v>1</v>
      </c>
      <c r="V148" s="66">
        <f t="shared" si="19"/>
        <v>1</v>
      </c>
      <c r="W148" s="66">
        <f t="shared" si="19"/>
        <v>1</v>
      </c>
      <c r="X148" s="66">
        <f t="shared" si="19"/>
        <v>1</v>
      </c>
      <c r="Y148" s="66">
        <f t="shared" si="19"/>
        <v>1</v>
      </c>
      <c r="Z148" s="66">
        <f t="shared" si="20"/>
        <v>1</v>
      </c>
      <c r="AA148" s="66">
        <f t="shared" si="20"/>
        <v>1</v>
      </c>
      <c r="AB148" s="66">
        <f t="shared" si="20"/>
        <v>1</v>
      </c>
      <c r="AC148" s="66">
        <f t="shared" si="20"/>
        <v>1</v>
      </c>
      <c r="AD148" s="66">
        <f t="shared" si="20"/>
        <v>1</v>
      </c>
      <c r="AE148" s="66">
        <f t="shared" si="20"/>
        <v>1</v>
      </c>
    </row>
    <row r="149" spans="4:31">
      <c r="D149" s="51" t="s">
        <v>339</v>
      </c>
      <c r="E149" s="64" t="s">
        <v>340</v>
      </c>
      <c r="F149" s="67">
        <f t="shared" ref="F149:AE149" si="21">SUM(F147:F148)</f>
        <v>0</v>
      </c>
      <c r="G149" s="67">
        <f t="shared" si="21"/>
        <v>0</v>
      </c>
      <c r="H149" s="67">
        <f t="shared" si="21"/>
        <v>2</v>
      </c>
      <c r="I149" s="67">
        <f t="shared" si="21"/>
        <v>2</v>
      </c>
      <c r="J149" s="67">
        <f t="shared" si="21"/>
        <v>2</v>
      </c>
      <c r="K149" s="67">
        <f t="shared" si="21"/>
        <v>2</v>
      </c>
      <c r="L149" s="67">
        <f t="shared" si="21"/>
        <v>2</v>
      </c>
      <c r="M149" s="67">
        <f t="shared" si="21"/>
        <v>2</v>
      </c>
      <c r="N149" s="67">
        <f t="shared" si="21"/>
        <v>2</v>
      </c>
      <c r="O149" s="67">
        <f t="shared" si="21"/>
        <v>2</v>
      </c>
      <c r="P149" s="67">
        <f t="shared" si="21"/>
        <v>2</v>
      </c>
      <c r="Q149" s="67">
        <f t="shared" si="21"/>
        <v>2</v>
      </c>
      <c r="R149" s="67">
        <f t="shared" si="21"/>
        <v>2</v>
      </c>
      <c r="S149" s="67">
        <f t="shared" si="21"/>
        <v>2</v>
      </c>
      <c r="T149" s="67">
        <f t="shared" si="21"/>
        <v>2</v>
      </c>
      <c r="U149" s="67">
        <f t="shared" si="21"/>
        <v>2</v>
      </c>
      <c r="V149" s="67">
        <f t="shared" si="21"/>
        <v>2</v>
      </c>
      <c r="W149" s="67">
        <f t="shared" si="21"/>
        <v>2</v>
      </c>
      <c r="X149" s="67">
        <f t="shared" si="21"/>
        <v>2</v>
      </c>
      <c r="Y149" s="67">
        <f t="shared" si="21"/>
        <v>2</v>
      </c>
      <c r="Z149" s="67">
        <f t="shared" si="21"/>
        <v>2</v>
      </c>
      <c r="AA149" s="67">
        <f t="shared" si="21"/>
        <v>2</v>
      </c>
      <c r="AB149" s="67">
        <f t="shared" si="21"/>
        <v>2</v>
      </c>
      <c r="AC149" s="67">
        <f t="shared" si="21"/>
        <v>2</v>
      </c>
      <c r="AD149" s="67">
        <f t="shared" si="21"/>
        <v>2</v>
      </c>
      <c r="AE149" s="67">
        <f t="shared" si="21"/>
        <v>2</v>
      </c>
    </row>
    <row r="150" spans="4:31">
      <c r="V150" s="46"/>
    </row>
    <row r="151" spans="4:31" ht="15" thickBot="1">
      <c r="D151" s="36" t="s">
        <v>405</v>
      </c>
      <c r="E151" s="36"/>
      <c r="F151" s="36"/>
      <c r="G151" s="36"/>
      <c r="H151" s="36"/>
      <c r="I151" s="36"/>
      <c r="J151" s="36"/>
      <c r="K151" s="36"/>
      <c r="L151" s="36"/>
      <c r="M151" s="36"/>
      <c r="N151" s="36"/>
      <c r="O151" s="36"/>
      <c r="P151" s="36"/>
      <c r="Q151" s="36"/>
      <c r="R151" s="36"/>
      <c r="S151" s="36"/>
      <c r="T151" s="36"/>
      <c r="U151" s="36"/>
      <c r="V151" s="36"/>
      <c r="W151" s="36"/>
      <c r="X151" s="36"/>
      <c r="Y151" s="36"/>
      <c r="Z151" s="36"/>
      <c r="AA151" s="36"/>
      <c r="AB151" s="36"/>
      <c r="AC151" s="36"/>
      <c r="AD151" s="36"/>
      <c r="AE151" s="36"/>
    </row>
    <row r="152" spans="4:31" ht="14.1">
      <c r="D152" s="45" t="s">
        <v>282</v>
      </c>
      <c r="E152" s="45" t="s">
        <v>161</v>
      </c>
      <c r="F152" s="45">
        <v>2025</v>
      </c>
      <c r="G152" s="45">
        <v>2026</v>
      </c>
      <c r="H152" s="45">
        <v>2027</v>
      </c>
      <c r="I152" s="45">
        <v>2028</v>
      </c>
      <c r="J152" s="45">
        <v>2029</v>
      </c>
      <c r="K152" s="45">
        <v>2030</v>
      </c>
      <c r="L152" s="45">
        <v>2031</v>
      </c>
      <c r="M152" s="45">
        <v>2032</v>
      </c>
      <c r="N152" s="45">
        <v>2033</v>
      </c>
      <c r="O152" s="45">
        <v>2034</v>
      </c>
      <c r="P152" s="45">
        <v>2035</v>
      </c>
      <c r="Q152" s="45">
        <v>2036</v>
      </c>
      <c r="R152" s="45">
        <v>2037</v>
      </c>
      <c r="S152" s="45">
        <v>2038</v>
      </c>
      <c r="T152" s="45">
        <v>2039</v>
      </c>
      <c r="U152" s="45">
        <v>2040</v>
      </c>
      <c r="V152" s="45">
        <v>2041</v>
      </c>
      <c r="W152" s="45">
        <v>2042</v>
      </c>
      <c r="X152" s="45">
        <v>2043</v>
      </c>
      <c r="Y152" s="45">
        <v>2044</v>
      </c>
      <c r="Z152" s="45">
        <v>2045</v>
      </c>
      <c r="AA152" s="45">
        <v>2046</v>
      </c>
      <c r="AB152" s="45">
        <v>2047</v>
      </c>
      <c r="AC152" s="45">
        <v>2048</v>
      </c>
      <c r="AD152" s="45">
        <v>2049</v>
      </c>
      <c r="AE152" s="45">
        <v>2050</v>
      </c>
    </row>
    <row r="153" spans="4:31">
      <c r="D153" s="19" t="s">
        <v>350</v>
      </c>
      <c r="E153" s="19" t="s">
        <v>284</v>
      </c>
      <c r="F153" s="50">
        <f t="shared" ref="F153:AE153" si="22">$F142*F147</f>
        <v>0</v>
      </c>
      <c r="G153" s="50">
        <f t="shared" si="22"/>
        <v>0</v>
      </c>
      <c r="H153" s="50">
        <f t="shared" si="22"/>
        <v>111.7976728586374</v>
      </c>
      <c r="I153" s="50">
        <f t="shared" si="22"/>
        <v>111.7976728586374</v>
      </c>
      <c r="J153" s="50">
        <f t="shared" si="22"/>
        <v>111.7976728586374</v>
      </c>
      <c r="K153" s="50">
        <f t="shared" si="22"/>
        <v>111.7976728586374</v>
      </c>
      <c r="L153" s="50">
        <f t="shared" si="22"/>
        <v>111.7976728586374</v>
      </c>
      <c r="M153" s="50">
        <f t="shared" si="22"/>
        <v>111.7976728586374</v>
      </c>
      <c r="N153" s="50">
        <f t="shared" si="22"/>
        <v>111.7976728586374</v>
      </c>
      <c r="O153" s="50">
        <f t="shared" si="22"/>
        <v>111.7976728586374</v>
      </c>
      <c r="P153" s="50">
        <f t="shared" si="22"/>
        <v>111.7976728586374</v>
      </c>
      <c r="Q153" s="50">
        <f t="shared" si="22"/>
        <v>111.7976728586374</v>
      </c>
      <c r="R153" s="50">
        <f t="shared" si="22"/>
        <v>111.7976728586374</v>
      </c>
      <c r="S153" s="50">
        <f t="shared" si="22"/>
        <v>111.7976728586374</v>
      </c>
      <c r="T153" s="50">
        <f t="shared" si="22"/>
        <v>111.7976728586374</v>
      </c>
      <c r="U153" s="50">
        <f t="shared" si="22"/>
        <v>111.7976728586374</v>
      </c>
      <c r="V153" s="50">
        <f t="shared" si="22"/>
        <v>111.7976728586374</v>
      </c>
      <c r="W153" s="50">
        <f t="shared" si="22"/>
        <v>111.7976728586374</v>
      </c>
      <c r="X153" s="50">
        <f t="shared" si="22"/>
        <v>111.7976728586374</v>
      </c>
      <c r="Y153" s="50">
        <f t="shared" si="22"/>
        <v>111.7976728586374</v>
      </c>
      <c r="Z153" s="50">
        <f t="shared" si="22"/>
        <v>111.7976728586374</v>
      </c>
      <c r="AA153" s="50">
        <f t="shared" si="22"/>
        <v>111.7976728586374</v>
      </c>
      <c r="AB153" s="50">
        <f t="shared" si="22"/>
        <v>111.7976728586374</v>
      </c>
      <c r="AC153" s="50">
        <f t="shared" si="22"/>
        <v>111.7976728586374</v>
      </c>
      <c r="AD153" s="50">
        <f t="shared" si="22"/>
        <v>111.7976728586374</v>
      </c>
      <c r="AE153" s="50">
        <f t="shared" si="22"/>
        <v>111.7976728586374</v>
      </c>
    </row>
    <row r="154" spans="4:31">
      <c r="D154" s="19" t="s">
        <v>351</v>
      </c>
      <c r="E154" s="19" t="s">
        <v>284</v>
      </c>
      <c r="F154" s="50">
        <f t="shared" ref="F154:AE154" si="23">$F143*F148</f>
        <v>0</v>
      </c>
      <c r="G154" s="50">
        <f t="shared" si="23"/>
        <v>0</v>
      </c>
      <c r="H154" s="50">
        <f t="shared" si="23"/>
        <v>863.48466285714278</v>
      </c>
      <c r="I154" s="50">
        <f t="shared" si="23"/>
        <v>863.48466285714278</v>
      </c>
      <c r="J154" s="50">
        <f t="shared" si="23"/>
        <v>863.48466285714278</v>
      </c>
      <c r="K154" s="50">
        <f t="shared" si="23"/>
        <v>863.48466285714278</v>
      </c>
      <c r="L154" s="50">
        <f t="shared" si="23"/>
        <v>863.48466285714278</v>
      </c>
      <c r="M154" s="50">
        <f t="shared" si="23"/>
        <v>863.48466285714278</v>
      </c>
      <c r="N154" s="50">
        <f t="shared" si="23"/>
        <v>863.48466285714278</v>
      </c>
      <c r="O154" s="50">
        <f t="shared" si="23"/>
        <v>863.48466285714278</v>
      </c>
      <c r="P154" s="50">
        <f t="shared" si="23"/>
        <v>863.48466285714278</v>
      </c>
      <c r="Q154" s="50">
        <f t="shared" si="23"/>
        <v>863.48466285714278</v>
      </c>
      <c r="R154" s="50">
        <f t="shared" si="23"/>
        <v>863.48466285714278</v>
      </c>
      <c r="S154" s="50">
        <f t="shared" si="23"/>
        <v>863.48466285714278</v>
      </c>
      <c r="T154" s="50">
        <f t="shared" si="23"/>
        <v>863.48466285714278</v>
      </c>
      <c r="U154" s="50">
        <f t="shared" si="23"/>
        <v>863.48466285714278</v>
      </c>
      <c r="V154" s="50">
        <f t="shared" si="23"/>
        <v>863.48466285714278</v>
      </c>
      <c r="W154" s="50">
        <f t="shared" si="23"/>
        <v>863.48466285714278</v>
      </c>
      <c r="X154" s="50">
        <f t="shared" si="23"/>
        <v>863.48466285714278</v>
      </c>
      <c r="Y154" s="50">
        <f t="shared" si="23"/>
        <v>863.48466285714278</v>
      </c>
      <c r="Z154" s="50">
        <f t="shared" si="23"/>
        <v>863.48466285714278</v>
      </c>
      <c r="AA154" s="50">
        <f t="shared" si="23"/>
        <v>863.48466285714278</v>
      </c>
      <c r="AB154" s="50">
        <f t="shared" si="23"/>
        <v>863.48466285714278</v>
      </c>
      <c r="AC154" s="50">
        <f t="shared" si="23"/>
        <v>863.48466285714278</v>
      </c>
      <c r="AD154" s="50">
        <f t="shared" si="23"/>
        <v>863.48466285714278</v>
      </c>
      <c r="AE154" s="50">
        <f t="shared" si="23"/>
        <v>863.48466285714278</v>
      </c>
    </row>
    <row r="155" spans="4:31">
      <c r="D155" s="51" t="s">
        <v>286</v>
      </c>
      <c r="E155" s="51" t="s">
        <v>284</v>
      </c>
      <c r="F155" s="52">
        <f t="shared" ref="F155:AE155" si="24">SUM(F153:F154)</f>
        <v>0</v>
      </c>
      <c r="G155" s="52">
        <f t="shared" si="24"/>
        <v>0</v>
      </c>
      <c r="H155" s="52">
        <f t="shared" si="24"/>
        <v>975.28233571578016</v>
      </c>
      <c r="I155" s="52">
        <f t="shared" si="24"/>
        <v>975.28233571578016</v>
      </c>
      <c r="J155" s="52">
        <f t="shared" si="24"/>
        <v>975.28233571578016</v>
      </c>
      <c r="K155" s="52">
        <f t="shared" si="24"/>
        <v>975.28233571578016</v>
      </c>
      <c r="L155" s="52">
        <f t="shared" si="24"/>
        <v>975.28233571578016</v>
      </c>
      <c r="M155" s="52">
        <f t="shared" si="24"/>
        <v>975.28233571578016</v>
      </c>
      <c r="N155" s="52">
        <f t="shared" si="24"/>
        <v>975.28233571578016</v>
      </c>
      <c r="O155" s="52">
        <f t="shared" si="24"/>
        <v>975.28233571578016</v>
      </c>
      <c r="P155" s="52">
        <f t="shared" si="24"/>
        <v>975.28233571578016</v>
      </c>
      <c r="Q155" s="52">
        <f t="shared" si="24"/>
        <v>975.28233571578016</v>
      </c>
      <c r="R155" s="52">
        <f t="shared" si="24"/>
        <v>975.28233571578016</v>
      </c>
      <c r="S155" s="52">
        <f t="shared" si="24"/>
        <v>975.28233571578016</v>
      </c>
      <c r="T155" s="52">
        <f t="shared" si="24"/>
        <v>975.28233571578016</v>
      </c>
      <c r="U155" s="52">
        <f t="shared" si="24"/>
        <v>975.28233571578016</v>
      </c>
      <c r="V155" s="52">
        <f t="shared" si="24"/>
        <v>975.28233571578016</v>
      </c>
      <c r="W155" s="52">
        <f t="shared" si="24"/>
        <v>975.28233571578016</v>
      </c>
      <c r="X155" s="52">
        <f t="shared" si="24"/>
        <v>975.28233571578016</v>
      </c>
      <c r="Y155" s="52">
        <f t="shared" si="24"/>
        <v>975.28233571578016</v>
      </c>
      <c r="Z155" s="52">
        <f t="shared" si="24"/>
        <v>975.28233571578016</v>
      </c>
      <c r="AA155" s="52">
        <f t="shared" si="24"/>
        <v>975.28233571578016</v>
      </c>
      <c r="AB155" s="52">
        <f t="shared" si="24"/>
        <v>975.28233571578016</v>
      </c>
      <c r="AC155" s="52">
        <f t="shared" si="24"/>
        <v>975.28233571578016</v>
      </c>
      <c r="AD155" s="52">
        <f t="shared" si="24"/>
        <v>975.28233571578016</v>
      </c>
      <c r="AE155" s="52">
        <f t="shared" si="24"/>
        <v>975.28233571578016</v>
      </c>
    </row>
    <row r="156" spans="4:31">
      <c r="V156" s="46"/>
    </row>
    <row r="157" spans="4:31" ht="15" thickBot="1">
      <c r="D157" s="36" t="s">
        <v>406</v>
      </c>
      <c r="E157" s="36"/>
      <c r="F157" s="36"/>
      <c r="G157" s="36"/>
      <c r="H157" s="36"/>
      <c r="I157" s="36"/>
      <c r="V157" s="46"/>
    </row>
    <row r="158" spans="4:31" ht="14.1">
      <c r="D158" s="45" t="s">
        <v>333</v>
      </c>
      <c r="E158" s="45" t="s">
        <v>161</v>
      </c>
      <c r="F158" s="4" t="s">
        <v>334</v>
      </c>
      <c r="G158" s="4" t="s">
        <v>158</v>
      </c>
      <c r="H158" s="4" t="s">
        <v>335</v>
      </c>
      <c r="I158" s="4" t="s">
        <v>156</v>
      </c>
      <c r="V158" s="46"/>
    </row>
    <row r="159" spans="4:31">
      <c r="D159" s="19" t="s">
        <v>350</v>
      </c>
      <c r="E159" s="19" t="s">
        <v>291</v>
      </c>
      <c r="F159" s="105">
        <f t="shared" ref="F159:I160" si="25">F142*SUM($F147:$AE147)</f>
        <v>2683.1441486072977</v>
      </c>
      <c r="G159" s="105">
        <f t="shared" si="25"/>
        <v>23.154673343999999</v>
      </c>
      <c r="H159" s="105">
        <f t="shared" si="25"/>
        <v>0.77985345600000011</v>
      </c>
      <c r="I159" s="105">
        <f t="shared" si="25"/>
        <v>1.2680544E-2</v>
      </c>
      <c r="V159" s="46"/>
    </row>
    <row r="160" spans="4:31">
      <c r="D160" s="19" t="s">
        <v>351</v>
      </c>
      <c r="E160" s="19" t="s">
        <v>291</v>
      </c>
      <c r="F160" s="105">
        <f t="shared" si="25"/>
        <v>20723.631908571428</v>
      </c>
      <c r="G160" s="105">
        <f t="shared" si="25"/>
        <v>194.05821469257143</v>
      </c>
      <c r="H160" s="105">
        <f t="shared" si="25"/>
        <v>6.5359146788571421</v>
      </c>
      <c r="I160" s="105">
        <f t="shared" si="25"/>
        <v>0.10627503542857142</v>
      </c>
      <c r="V160" s="46"/>
    </row>
    <row r="161" spans="4:22">
      <c r="D161" s="51" t="s">
        <v>286</v>
      </c>
      <c r="E161" s="51" t="s">
        <v>291</v>
      </c>
      <c r="F161" s="106">
        <f>SUM(F159:F160)</f>
        <v>23406.776057178726</v>
      </c>
      <c r="G161" s="106">
        <f>SUM(G159:G160)</f>
        <v>217.21288803657143</v>
      </c>
      <c r="H161" s="106">
        <f>SUM(H159:H160)</f>
        <v>7.3157681348571426</v>
      </c>
      <c r="I161" s="106">
        <f>SUM(I159:I160)</f>
        <v>0.11895557942857142</v>
      </c>
      <c r="V161" s="46"/>
    </row>
    <row r="162" spans="4:22">
      <c r="V162" s="46"/>
    </row>
    <row r="163" spans="4:22">
      <c r="T163" s="46"/>
    </row>
    <row r="164" spans="4:22">
      <c r="T164" s="46"/>
    </row>
    <row r="165" spans="4:22">
      <c r="T165" s="46"/>
    </row>
    <row r="166" spans="4:22">
      <c r="T166" s="46"/>
    </row>
    <row r="167" spans="4:22">
      <c r="T167" s="46"/>
    </row>
    <row r="168" spans="4:22">
      <c r="T168" s="46"/>
    </row>
    <row r="169" spans="4:22">
      <c r="T169" s="46"/>
    </row>
    <row r="170" spans="4:22">
      <c r="T170" s="46"/>
    </row>
    <row r="171" spans="4:22">
      <c r="T171" s="46"/>
    </row>
    <row r="172" spans="4:22">
      <c r="T172" s="46"/>
    </row>
    <row r="173" spans="4:22">
      <c r="T173" s="46"/>
    </row>
    <row r="174" spans="4:22">
      <c r="T174" s="46"/>
    </row>
    <row r="175" spans="4:22">
      <c r="T175" s="46"/>
    </row>
    <row r="176" spans="4:22">
      <c r="T176" s="46"/>
    </row>
    <row r="177" spans="20:20">
      <c r="T177" s="46"/>
    </row>
    <row r="178" spans="20:20">
      <c r="T178" s="46"/>
    </row>
    <row r="179" spans="20:20">
      <c r="T179" s="46"/>
    </row>
    <row r="180" spans="20:20">
      <c r="T180" s="46"/>
    </row>
  </sheetData>
  <hyperlinks>
    <hyperlink ref="E109" r:id="rId1" display="U.S. Average Vehicle Emissions Rates: Gas LDV" xr:uid="{C0DAB3D6-190D-1B45-92FE-4D3F7E4BB952}"/>
  </hyperlinks>
  <pageMargins left="0.7" right="0.7" top="0.75" bottom="0.75" header="0.3" footer="0.3"/>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8FA-1EC1-4775-A8BE-2DB71C86560B}">
  <sheetPr>
    <tabColor theme="4"/>
  </sheetPr>
  <dimension ref="A1:AE198"/>
  <sheetViews>
    <sheetView topLeftCell="A132" workbookViewId="0"/>
  </sheetViews>
  <sheetFormatPr defaultColWidth="10.140625" defaultRowHeight="12"/>
  <cols>
    <col min="1" max="1" width="10" style="33" customWidth="1"/>
    <col min="2" max="2" width="12" style="33" bestFit="1" customWidth="1"/>
    <col min="3" max="3" width="12.5703125" style="33" bestFit="1" customWidth="1"/>
    <col min="4" max="4" width="51.140625" style="33" customWidth="1"/>
    <col min="5" max="5" width="31" style="33" bestFit="1" customWidth="1"/>
    <col min="6" max="6" width="43.5703125" style="33" bestFit="1" customWidth="1"/>
    <col min="7" max="7" width="34.140625" style="33" customWidth="1"/>
    <col min="8" max="8" width="50" style="33" customWidth="1"/>
    <col min="9" max="9" width="34" style="33" customWidth="1"/>
    <col min="10" max="11" width="20.42578125" style="33" customWidth="1"/>
    <col min="12" max="14" width="25.85546875" style="33" customWidth="1"/>
    <col min="15" max="16" width="22" style="33" customWidth="1"/>
    <col min="17" max="17" width="13.85546875" style="33" bestFit="1" customWidth="1"/>
    <col min="18" max="18" width="16.42578125" style="33" customWidth="1"/>
    <col min="19" max="19" width="13.85546875" style="33" bestFit="1" customWidth="1"/>
    <col min="20" max="20" width="19" style="33" customWidth="1"/>
    <col min="21" max="21" width="13.85546875" style="33" bestFit="1" customWidth="1"/>
    <col min="22" max="22" width="19.85546875" style="33" customWidth="1"/>
    <col min="23" max="26" width="24.85546875" style="33" customWidth="1"/>
    <col min="27" max="27" width="18.85546875" style="33" customWidth="1"/>
    <col min="28" max="28" width="16.140625" style="33" customWidth="1"/>
    <col min="29" max="32" width="10.140625" style="33"/>
    <col min="33" max="33" width="19.140625" style="33" bestFit="1" customWidth="1"/>
    <col min="34" max="16384" width="10.140625" style="33"/>
  </cols>
  <sheetData>
    <row r="1" spans="1:8" s="39" customFormat="1" ht="18.95" thickBot="1">
      <c r="A1" s="39" t="s">
        <v>407</v>
      </c>
    </row>
    <row r="2" spans="1:8" s="48" customFormat="1">
      <c r="A2" s="47" t="s">
        <v>86</v>
      </c>
      <c r="F2" s="49"/>
    </row>
    <row r="3" spans="1:8" s="38" customFormat="1" ht="18" thickBot="1">
      <c r="A3" s="38" t="s">
        <v>270</v>
      </c>
    </row>
    <row r="4" spans="1:8" ht="23.1">
      <c r="A4" s="43"/>
      <c r="B4" s="43"/>
      <c r="C4" s="43"/>
      <c r="H4" s="42"/>
    </row>
    <row r="5" spans="1:8" ht="14.1">
      <c r="B5" s="302"/>
      <c r="D5" s="35" t="s">
        <v>271</v>
      </c>
      <c r="F5" s="35" t="s">
        <v>408</v>
      </c>
    </row>
    <row r="6" spans="1:8" ht="39">
      <c r="A6" s="35"/>
      <c r="B6" s="35"/>
      <c r="C6" s="35"/>
      <c r="D6" s="34" t="s">
        <v>409</v>
      </c>
      <c r="F6" s="30"/>
    </row>
    <row r="7" spans="1:8" ht="39">
      <c r="A7" s="35"/>
      <c r="B7" s="35"/>
      <c r="C7" s="35"/>
      <c r="D7" s="34" t="s">
        <v>410</v>
      </c>
      <c r="F7" s="30"/>
    </row>
    <row r="8" spans="1:8" ht="26.1">
      <c r="A8" s="35"/>
      <c r="B8" s="35"/>
      <c r="C8" s="35"/>
      <c r="D8" s="34" t="s">
        <v>411</v>
      </c>
      <c r="F8" s="30"/>
    </row>
    <row r="9" spans="1:8" ht="14.1">
      <c r="A9" s="35"/>
      <c r="B9" s="35"/>
      <c r="C9" s="35"/>
      <c r="D9" s="35"/>
      <c r="F9" s="44"/>
    </row>
    <row r="10" spans="1:8" ht="14.1">
      <c r="A10" s="35"/>
      <c r="B10" s="35"/>
      <c r="C10" s="35"/>
      <c r="D10" s="34"/>
      <c r="F10" s="44"/>
    </row>
    <row r="11" spans="1:8" ht="14.1">
      <c r="A11" s="35"/>
      <c r="B11" s="35"/>
      <c r="C11" s="35"/>
      <c r="F11" s="44"/>
    </row>
    <row r="12" spans="1:8" ht="14.1">
      <c r="A12" s="35"/>
      <c r="B12" s="35"/>
      <c r="C12" s="35"/>
      <c r="F12" s="44"/>
    </row>
    <row r="13" spans="1:8" ht="14.1">
      <c r="A13" s="35"/>
      <c r="B13" s="35"/>
      <c r="C13" s="35"/>
    </row>
    <row r="14" spans="1:8" ht="14.1">
      <c r="A14" s="35"/>
      <c r="B14" s="35"/>
      <c r="C14" s="35"/>
      <c r="F14" s="35" t="s">
        <v>412</v>
      </c>
    </row>
    <row r="15" spans="1:8" ht="14.1">
      <c r="A15" s="35"/>
      <c r="B15" s="35"/>
      <c r="C15" s="35"/>
      <c r="F15" s="35"/>
    </row>
    <row r="16" spans="1:8" ht="14.1">
      <c r="A16" s="35"/>
      <c r="B16" s="35"/>
      <c r="C16" s="35"/>
      <c r="F16" s="35"/>
    </row>
    <row r="17" spans="1:31" ht="14.1">
      <c r="A17" s="35"/>
      <c r="B17" s="35"/>
      <c r="C17" s="35"/>
      <c r="F17" s="35"/>
    </row>
    <row r="18" spans="1:31" ht="14.1">
      <c r="A18" s="35"/>
      <c r="B18" s="35"/>
      <c r="C18" s="35"/>
      <c r="F18" s="35"/>
    </row>
    <row r="19" spans="1:31" ht="14.1">
      <c r="A19" s="35"/>
      <c r="B19" s="35"/>
      <c r="C19" s="35"/>
      <c r="F19" s="35"/>
    </row>
    <row r="20" spans="1:31" ht="14.1">
      <c r="A20" s="35"/>
      <c r="B20" s="35"/>
      <c r="C20" s="35"/>
      <c r="F20" s="35"/>
    </row>
    <row r="21" spans="1:31" ht="14.1">
      <c r="A21" s="35"/>
      <c r="B21" s="35"/>
      <c r="C21" s="35"/>
      <c r="F21" s="35"/>
    </row>
    <row r="22" spans="1:31" ht="14.1">
      <c r="A22" s="35"/>
      <c r="B22" s="35"/>
      <c r="C22" s="35"/>
      <c r="F22" s="35" t="s">
        <v>413</v>
      </c>
    </row>
    <row r="23" spans="1:31" ht="14.1">
      <c r="A23" s="35"/>
      <c r="B23" s="35"/>
      <c r="C23" s="35"/>
      <c r="F23" s="44"/>
    </row>
    <row r="24" spans="1:31" ht="14.1" customHeight="1">
      <c r="A24" s="35"/>
      <c r="B24" s="35"/>
      <c r="C24" s="35"/>
      <c r="F24" s="42"/>
    </row>
    <row r="25" spans="1:31" ht="14.1" customHeight="1">
      <c r="A25" s="35"/>
      <c r="B25" s="35"/>
      <c r="C25" s="35"/>
      <c r="F25" s="42"/>
    </row>
    <row r="26" spans="1:31" ht="14.1">
      <c r="A26" s="35"/>
      <c r="B26" s="35"/>
      <c r="C26" s="35"/>
    </row>
    <row r="27" spans="1:31" ht="14.1">
      <c r="A27" s="35"/>
      <c r="B27" s="35"/>
      <c r="C27" s="35"/>
      <c r="K27"/>
    </row>
    <row r="28" spans="1:31" ht="14.1">
      <c r="A28" s="35"/>
      <c r="B28" s="35"/>
      <c r="C28" s="35"/>
    </row>
    <row r="29" spans="1:31" s="38" customFormat="1" ht="18" thickBot="1">
      <c r="A29" s="38" t="s">
        <v>276</v>
      </c>
    </row>
    <row r="30" spans="1:31" ht="14.1">
      <c r="A30" s="35"/>
      <c r="B30" s="89" t="s">
        <v>277</v>
      </c>
      <c r="C30" s="89" t="s">
        <v>278</v>
      </c>
    </row>
    <row r="31" spans="1:31" ht="15" thickBot="1">
      <c r="B31" s="47" t="s">
        <v>279</v>
      </c>
      <c r="C31" s="47" t="s">
        <v>280</v>
      </c>
      <c r="D31" s="36" t="s">
        <v>281</v>
      </c>
      <c r="E31" s="36"/>
      <c r="F31" s="36"/>
      <c r="G31" s="36"/>
      <c r="H31" s="36"/>
      <c r="I31" s="36"/>
      <c r="J31" s="36"/>
      <c r="K31" s="36"/>
      <c r="L31" s="36"/>
      <c r="M31" s="36"/>
      <c r="N31" s="36"/>
      <c r="O31" s="36"/>
      <c r="P31" s="36"/>
      <c r="Q31" s="36"/>
      <c r="R31" s="36"/>
      <c r="S31" s="36"/>
      <c r="T31" s="36"/>
      <c r="U31" s="36"/>
      <c r="V31" s="36"/>
      <c r="W31" s="36"/>
      <c r="X31" s="36"/>
      <c r="Y31" s="36"/>
      <c r="Z31" s="36"/>
      <c r="AA31" s="36"/>
      <c r="AB31" s="36"/>
      <c r="AC31" s="36"/>
      <c r="AD31" s="36"/>
      <c r="AE31" s="36"/>
    </row>
    <row r="32" spans="1:31" ht="14.1">
      <c r="D32" s="45" t="s">
        <v>282</v>
      </c>
      <c r="E32" s="45" t="s">
        <v>161</v>
      </c>
      <c r="F32" s="45">
        <v>2025</v>
      </c>
      <c r="G32" s="45">
        <v>2026</v>
      </c>
      <c r="H32" s="45">
        <v>2027</v>
      </c>
      <c r="I32" s="45">
        <v>2028</v>
      </c>
      <c r="J32" s="45">
        <v>2029</v>
      </c>
      <c r="K32" s="45">
        <v>2030</v>
      </c>
      <c r="L32" s="45">
        <v>2031</v>
      </c>
      <c r="M32" s="45">
        <v>2032</v>
      </c>
      <c r="N32" s="45">
        <v>2033</v>
      </c>
      <c r="O32" s="45">
        <v>2034</v>
      </c>
      <c r="P32" s="45">
        <v>2035</v>
      </c>
      <c r="Q32" s="45">
        <v>2036</v>
      </c>
      <c r="R32" s="45">
        <v>2037</v>
      </c>
      <c r="S32" s="45">
        <v>2038</v>
      </c>
      <c r="T32" s="45">
        <v>2039</v>
      </c>
      <c r="U32" s="45">
        <v>2040</v>
      </c>
      <c r="V32" s="45">
        <v>2041</v>
      </c>
      <c r="W32" s="45">
        <v>2042</v>
      </c>
      <c r="X32" s="45">
        <v>2043</v>
      </c>
      <c r="Y32" s="45">
        <v>2044</v>
      </c>
      <c r="Z32" s="45">
        <v>2045</v>
      </c>
      <c r="AA32" s="45">
        <v>2046</v>
      </c>
      <c r="AB32" s="45">
        <v>2047</v>
      </c>
      <c r="AC32" s="45">
        <v>2048</v>
      </c>
      <c r="AD32" s="45">
        <v>2049</v>
      </c>
      <c r="AE32" s="45">
        <v>2050</v>
      </c>
    </row>
    <row r="33" spans="2:31">
      <c r="D33" s="19" t="s">
        <v>414</v>
      </c>
      <c r="E33" s="19" t="s">
        <v>284</v>
      </c>
      <c r="F33" s="50">
        <f t="shared" ref="F33:AE33" si="0">F169*$F$106</f>
        <v>0</v>
      </c>
      <c r="G33" s="50">
        <f t="shared" si="0"/>
        <v>-14.41093859795842</v>
      </c>
      <c r="H33" s="50">
        <f t="shared" si="0"/>
        <v>-14.41093859795842</v>
      </c>
      <c r="I33" s="50">
        <f t="shared" si="0"/>
        <v>-14.41093859795842</v>
      </c>
      <c r="J33" s="50">
        <f t="shared" si="0"/>
        <v>-14.41093859795842</v>
      </c>
      <c r="K33" s="50">
        <f t="shared" si="0"/>
        <v>-14.41093859795842</v>
      </c>
      <c r="L33" s="50">
        <f t="shared" si="0"/>
        <v>-14.41093859795842</v>
      </c>
      <c r="M33" s="50">
        <f t="shared" si="0"/>
        <v>-14.41093859795842</v>
      </c>
      <c r="N33" s="50">
        <f t="shared" si="0"/>
        <v>-14.41093859795842</v>
      </c>
      <c r="O33" s="50">
        <f t="shared" si="0"/>
        <v>-14.41093859795842</v>
      </c>
      <c r="P33" s="50">
        <f t="shared" si="0"/>
        <v>-14.41093859795842</v>
      </c>
      <c r="Q33" s="50">
        <f t="shared" si="0"/>
        <v>0</v>
      </c>
      <c r="R33" s="50">
        <f t="shared" si="0"/>
        <v>0</v>
      </c>
      <c r="S33" s="50">
        <f t="shared" si="0"/>
        <v>0</v>
      </c>
      <c r="T33" s="50">
        <f t="shared" si="0"/>
        <v>0</v>
      </c>
      <c r="U33" s="50">
        <f t="shared" si="0"/>
        <v>0</v>
      </c>
      <c r="V33" s="50">
        <f t="shared" si="0"/>
        <v>0</v>
      </c>
      <c r="W33" s="50">
        <f t="shared" si="0"/>
        <v>0</v>
      </c>
      <c r="X33" s="50">
        <f t="shared" si="0"/>
        <v>0</v>
      </c>
      <c r="Y33" s="50">
        <f t="shared" si="0"/>
        <v>0</v>
      </c>
      <c r="Z33" s="50">
        <f t="shared" si="0"/>
        <v>0</v>
      </c>
      <c r="AA33" s="50">
        <f t="shared" si="0"/>
        <v>0</v>
      </c>
      <c r="AB33" s="50">
        <f t="shared" si="0"/>
        <v>0</v>
      </c>
      <c r="AC33" s="50">
        <f t="shared" si="0"/>
        <v>0</v>
      </c>
      <c r="AD33" s="50">
        <f t="shared" si="0"/>
        <v>0</v>
      </c>
      <c r="AE33" s="50">
        <f t="shared" si="0"/>
        <v>0</v>
      </c>
    </row>
    <row r="34" spans="2:31">
      <c r="D34" s="19" t="s">
        <v>415</v>
      </c>
      <c r="E34" s="19" t="s">
        <v>284</v>
      </c>
      <c r="F34" s="50">
        <f t="shared" ref="F34:AE34" si="1">F170*$F$106</f>
        <v>0</v>
      </c>
      <c r="G34" s="50">
        <f t="shared" si="1"/>
        <v>339.85535805000006</v>
      </c>
      <c r="H34" s="50">
        <f t="shared" si="1"/>
        <v>339.85535805000006</v>
      </c>
      <c r="I34" s="50">
        <f t="shared" si="1"/>
        <v>339.85535805000006</v>
      </c>
      <c r="J34" s="50">
        <f t="shared" si="1"/>
        <v>339.85535805000006</v>
      </c>
      <c r="K34" s="50">
        <f t="shared" si="1"/>
        <v>339.85535805000006</v>
      </c>
      <c r="L34" s="50">
        <f t="shared" si="1"/>
        <v>339.85535805000006</v>
      </c>
      <c r="M34" s="50">
        <f t="shared" si="1"/>
        <v>339.85535805000006</v>
      </c>
      <c r="N34" s="50">
        <f t="shared" si="1"/>
        <v>339.85535805000006</v>
      </c>
      <c r="O34" s="50">
        <f t="shared" si="1"/>
        <v>339.85535805000006</v>
      </c>
      <c r="P34" s="50">
        <f t="shared" si="1"/>
        <v>339.85535805000006</v>
      </c>
      <c r="Q34" s="50">
        <f t="shared" si="1"/>
        <v>0</v>
      </c>
      <c r="R34" s="50">
        <f t="shared" si="1"/>
        <v>0</v>
      </c>
      <c r="S34" s="50">
        <f t="shared" si="1"/>
        <v>0</v>
      </c>
      <c r="T34" s="50">
        <f t="shared" si="1"/>
        <v>0</v>
      </c>
      <c r="U34" s="50">
        <f t="shared" si="1"/>
        <v>0</v>
      </c>
      <c r="V34" s="50">
        <f t="shared" si="1"/>
        <v>0</v>
      </c>
      <c r="W34" s="50">
        <f t="shared" si="1"/>
        <v>0</v>
      </c>
      <c r="X34" s="50">
        <f t="shared" si="1"/>
        <v>0</v>
      </c>
      <c r="Y34" s="50">
        <f t="shared" si="1"/>
        <v>0</v>
      </c>
      <c r="Z34" s="50">
        <f t="shared" si="1"/>
        <v>0</v>
      </c>
      <c r="AA34" s="50">
        <f t="shared" si="1"/>
        <v>0</v>
      </c>
      <c r="AB34" s="50">
        <f t="shared" si="1"/>
        <v>0</v>
      </c>
      <c r="AC34" s="50">
        <f t="shared" si="1"/>
        <v>0</v>
      </c>
      <c r="AD34" s="50">
        <f t="shared" si="1"/>
        <v>0</v>
      </c>
      <c r="AE34" s="50">
        <f t="shared" si="1"/>
        <v>0</v>
      </c>
    </row>
    <row r="35" spans="2:31">
      <c r="D35" s="19" t="s">
        <v>416</v>
      </c>
      <c r="E35" s="19" t="s">
        <v>284</v>
      </c>
      <c r="F35" s="50">
        <f t="shared" ref="F35:AE35" si="2">F171*$F$106</f>
        <v>0</v>
      </c>
      <c r="G35" s="50">
        <f t="shared" si="2"/>
        <v>-15.345580700475431</v>
      </c>
      <c r="H35" s="50">
        <f t="shared" si="2"/>
        <v>-15.345580700475431</v>
      </c>
      <c r="I35" s="50">
        <f t="shared" si="2"/>
        <v>-15.345580700475431</v>
      </c>
      <c r="J35" s="50">
        <f t="shared" si="2"/>
        <v>-15.345580700475431</v>
      </c>
      <c r="K35" s="50">
        <f t="shared" si="2"/>
        <v>-15.345580700475431</v>
      </c>
      <c r="L35" s="50">
        <f t="shared" si="2"/>
        <v>-15.345580700475431</v>
      </c>
      <c r="M35" s="50">
        <f t="shared" si="2"/>
        <v>-15.345580700475431</v>
      </c>
      <c r="N35" s="50">
        <f t="shared" si="2"/>
        <v>-15.345580700475431</v>
      </c>
      <c r="O35" s="50">
        <f t="shared" si="2"/>
        <v>-15.345580700475431</v>
      </c>
      <c r="P35" s="50">
        <f t="shared" si="2"/>
        <v>-15.345580700475431</v>
      </c>
      <c r="Q35" s="50">
        <f t="shared" si="2"/>
        <v>0</v>
      </c>
      <c r="R35" s="50">
        <f t="shared" si="2"/>
        <v>0</v>
      </c>
      <c r="S35" s="50">
        <f t="shared" si="2"/>
        <v>0</v>
      </c>
      <c r="T35" s="50">
        <f t="shared" si="2"/>
        <v>0</v>
      </c>
      <c r="U35" s="50">
        <f t="shared" si="2"/>
        <v>0</v>
      </c>
      <c r="V35" s="50">
        <f t="shared" si="2"/>
        <v>0</v>
      </c>
      <c r="W35" s="50">
        <f t="shared" si="2"/>
        <v>0</v>
      </c>
      <c r="X35" s="50">
        <f t="shared" si="2"/>
        <v>0</v>
      </c>
      <c r="Y35" s="50">
        <f t="shared" si="2"/>
        <v>0</v>
      </c>
      <c r="Z35" s="50">
        <f t="shared" si="2"/>
        <v>0</v>
      </c>
      <c r="AA35" s="50">
        <f t="shared" si="2"/>
        <v>0</v>
      </c>
      <c r="AB35" s="50">
        <f t="shared" si="2"/>
        <v>0</v>
      </c>
      <c r="AC35" s="50">
        <f t="shared" si="2"/>
        <v>0</v>
      </c>
      <c r="AD35" s="50">
        <f t="shared" si="2"/>
        <v>0</v>
      </c>
      <c r="AE35" s="50">
        <f t="shared" si="2"/>
        <v>0</v>
      </c>
    </row>
    <row r="36" spans="2:31">
      <c r="D36" s="51" t="s">
        <v>286</v>
      </c>
      <c r="E36" s="51" t="s">
        <v>284</v>
      </c>
      <c r="F36" s="52">
        <f t="shared" ref="F36:AE36" si="3">SUM(F33:F35)</f>
        <v>0</v>
      </c>
      <c r="G36" s="52">
        <f t="shared" si="3"/>
        <v>310.09883875156623</v>
      </c>
      <c r="H36" s="52">
        <f t="shared" si="3"/>
        <v>310.09883875156623</v>
      </c>
      <c r="I36" s="52">
        <f t="shared" si="3"/>
        <v>310.09883875156623</v>
      </c>
      <c r="J36" s="52">
        <f t="shared" si="3"/>
        <v>310.09883875156623</v>
      </c>
      <c r="K36" s="52">
        <f t="shared" si="3"/>
        <v>310.09883875156623</v>
      </c>
      <c r="L36" s="52">
        <f t="shared" si="3"/>
        <v>310.09883875156623</v>
      </c>
      <c r="M36" s="52">
        <f t="shared" si="3"/>
        <v>310.09883875156623</v>
      </c>
      <c r="N36" s="52">
        <f t="shared" si="3"/>
        <v>310.09883875156623</v>
      </c>
      <c r="O36" s="52">
        <f t="shared" si="3"/>
        <v>310.09883875156623</v>
      </c>
      <c r="P36" s="52">
        <f t="shared" si="3"/>
        <v>310.09883875156623</v>
      </c>
      <c r="Q36" s="52">
        <f t="shared" si="3"/>
        <v>0</v>
      </c>
      <c r="R36" s="52">
        <f t="shared" si="3"/>
        <v>0</v>
      </c>
      <c r="S36" s="52">
        <f t="shared" si="3"/>
        <v>0</v>
      </c>
      <c r="T36" s="52">
        <f t="shared" si="3"/>
        <v>0</v>
      </c>
      <c r="U36" s="52">
        <f t="shared" si="3"/>
        <v>0</v>
      </c>
      <c r="V36" s="52">
        <f t="shared" si="3"/>
        <v>0</v>
      </c>
      <c r="W36" s="52">
        <f t="shared" si="3"/>
        <v>0</v>
      </c>
      <c r="X36" s="52">
        <f t="shared" si="3"/>
        <v>0</v>
      </c>
      <c r="Y36" s="52">
        <f t="shared" si="3"/>
        <v>0</v>
      </c>
      <c r="Z36" s="52">
        <f t="shared" si="3"/>
        <v>0</v>
      </c>
      <c r="AA36" s="52">
        <f t="shared" si="3"/>
        <v>0</v>
      </c>
      <c r="AB36" s="52">
        <f t="shared" si="3"/>
        <v>0</v>
      </c>
      <c r="AC36" s="52">
        <f t="shared" si="3"/>
        <v>0</v>
      </c>
      <c r="AD36" s="52">
        <f t="shared" si="3"/>
        <v>0</v>
      </c>
      <c r="AE36" s="52">
        <f t="shared" si="3"/>
        <v>0</v>
      </c>
    </row>
    <row r="37" spans="2:31">
      <c r="V37" s="46"/>
    </row>
    <row r="38" spans="2:31" ht="15" thickBot="1">
      <c r="B38" s="47" t="s">
        <v>279</v>
      </c>
      <c r="C38" s="47" t="s">
        <v>287</v>
      </c>
      <c r="D38" s="36" t="s">
        <v>288</v>
      </c>
      <c r="E38" s="36"/>
      <c r="F38" s="36"/>
      <c r="G38" s="36"/>
      <c r="H38" s="36"/>
      <c r="I38" s="36"/>
      <c r="J38" s="36"/>
      <c r="K38" s="36"/>
    </row>
    <row r="39" spans="2:31" ht="14.1">
      <c r="D39" s="45" t="s">
        <v>289</v>
      </c>
      <c r="E39" s="45" t="s">
        <v>161</v>
      </c>
      <c r="F39" s="45" t="s">
        <v>154</v>
      </c>
      <c r="G39" s="45" t="s">
        <v>290</v>
      </c>
      <c r="H39" s="45" t="s">
        <v>156</v>
      </c>
      <c r="I39" s="45" t="s">
        <v>157</v>
      </c>
      <c r="J39" s="45" t="s">
        <v>158</v>
      </c>
      <c r="K39" s="45" t="s">
        <v>159</v>
      </c>
    </row>
    <row r="40" spans="2:31">
      <c r="D40" s="19" t="s">
        <v>414</v>
      </c>
      <c r="E40" s="19" t="s">
        <v>291</v>
      </c>
      <c r="F40" s="50"/>
      <c r="G40" s="50">
        <f t="shared" ref="G40:I42" si="4">G158</f>
        <v>-3.4491343336095902E-2</v>
      </c>
      <c r="H40" s="50">
        <f t="shared" si="4"/>
        <v>-4.2246559428855482E-3</v>
      </c>
      <c r="I40" s="50">
        <f>I158</f>
        <v>-5.794672167168987E-2</v>
      </c>
      <c r="J40" s="50"/>
      <c r="K40" s="50"/>
    </row>
    <row r="41" spans="2:31">
      <c r="D41" s="19" t="s">
        <v>415</v>
      </c>
      <c r="E41" s="19" t="s">
        <v>291</v>
      </c>
      <c r="F41" s="50"/>
      <c r="G41" s="50">
        <f t="shared" si="4"/>
        <v>0.10718515138500001</v>
      </c>
      <c r="H41" s="50">
        <f t="shared" si="4"/>
        <v>4.3571199750000005E-3</v>
      </c>
      <c r="I41" s="50">
        <f t="shared" si="4"/>
        <v>3.1824404297400002</v>
      </c>
      <c r="J41" s="50"/>
      <c r="K41" s="50"/>
    </row>
    <row r="42" spans="2:31">
      <c r="D42" s="19" t="s">
        <v>416</v>
      </c>
      <c r="E42" s="19" t="s">
        <v>291</v>
      </c>
      <c r="F42" s="50"/>
      <c r="G42" s="50">
        <f t="shared" si="4"/>
        <v>-3.6728328903354625E-2</v>
      </c>
      <c r="H42" s="50">
        <f t="shared" si="4"/>
        <v>-4.4986520664571884E-3</v>
      </c>
      <c r="I42" s="50">
        <f t="shared" si="4"/>
        <v>-6.1704939459452074E-2</v>
      </c>
      <c r="J42" s="50"/>
      <c r="K42" s="50"/>
    </row>
    <row r="43" spans="2:31">
      <c r="D43" s="51" t="s">
        <v>286</v>
      </c>
      <c r="E43" s="51" t="s">
        <v>291</v>
      </c>
      <c r="F43" s="52">
        <f>SUM(F40:F42)</f>
        <v>0</v>
      </c>
      <c r="G43" s="52">
        <f t="shared" ref="G43:K43" si="5">SUM(G40:G42)</f>
        <v>3.5965479145549477E-2</v>
      </c>
      <c r="H43" s="52">
        <f t="shared" si="5"/>
        <v>-4.3661880343427361E-3</v>
      </c>
      <c r="I43" s="52">
        <f t="shared" si="5"/>
        <v>3.0627887686088582</v>
      </c>
      <c r="J43" s="52">
        <f>SUM(J40:J42)</f>
        <v>0</v>
      </c>
      <c r="K43" s="52">
        <f t="shared" si="5"/>
        <v>0</v>
      </c>
    </row>
    <row r="45" spans="2:31" ht="15" thickBot="1">
      <c r="B45" s="47" t="s">
        <v>279</v>
      </c>
      <c r="C45" s="47" t="s">
        <v>287</v>
      </c>
      <c r="D45" s="36" t="s">
        <v>292</v>
      </c>
      <c r="E45" s="36"/>
      <c r="F45" s="36"/>
      <c r="G45" s="36"/>
      <c r="H45" s="36"/>
      <c r="I45" s="36"/>
      <c r="J45" s="36"/>
      <c r="K45" s="36"/>
    </row>
    <row r="46" spans="2:31" ht="14.1">
      <c r="D46" s="45" t="s">
        <v>289</v>
      </c>
      <c r="E46" s="45" t="s">
        <v>161</v>
      </c>
      <c r="F46" s="45" t="s">
        <v>154</v>
      </c>
      <c r="G46" s="45" t="s">
        <v>290</v>
      </c>
      <c r="H46" s="45" t="s">
        <v>156</v>
      </c>
      <c r="I46" s="45" t="s">
        <v>157</v>
      </c>
      <c r="J46" s="45" t="s">
        <v>158</v>
      </c>
      <c r="K46" s="45" t="s">
        <v>159</v>
      </c>
    </row>
    <row r="47" spans="2:31">
      <c r="D47" s="19" t="s">
        <v>414</v>
      </c>
      <c r="E47" s="19" t="s">
        <v>291</v>
      </c>
      <c r="F47" s="50"/>
      <c r="G47" s="50">
        <f t="shared" ref="G47:J49" si="6">G40*$F$106</f>
        <v>-3.4491343336095902E-2</v>
      </c>
      <c r="H47" s="50">
        <f t="shared" si="6"/>
        <v>-4.2246559428855482E-3</v>
      </c>
      <c r="I47" s="50">
        <f t="shared" si="6"/>
        <v>-5.794672167168987E-2</v>
      </c>
      <c r="J47" s="50">
        <f t="shared" si="6"/>
        <v>0</v>
      </c>
      <c r="K47" s="50"/>
    </row>
    <row r="48" spans="2:31">
      <c r="D48" s="19" t="s">
        <v>415</v>
      </c>
      <c r="E48" s="19" t="s">
        <v>291</v>
      </c>
      <c r="F48" s="50"/>
      <c r="G48" s="50">
        <f t="shared" si="6"/>
        <v>0.10718515138500001</v>
      </c>
      <c r="H48" s="50">
        <f t="shared" si="6"/>
        <v>4.3571199750000005E-3</v>
      </c>
      <c r="I48" s="50">
        <f t="shared" si="6"/>
        <v>3.1824404297400002</v>
      </c>
      <c r="J48" s="50">
        <f t="shared" si="6"/>
        <v>0</v>
      </c>
      <c r="K48" s="50"/>
    </row>
    <row r="49" spans="1:22">
      <c r="D49" s="19" t="s">
        <v>416</v>
      </c>
      <c r="E49" s="19" t="s">
        <v>291</v>
      </c>
      <c r="F49" s="50"/>
      <c r="G49" s="50">
        <f t="shared" si="6"/>
        <v>-3.6728328903354625E-2</v>
      </c>
      <c r="H49" s="50">
        <f t="shared" si="6"/>
        <v>-4.4986520664571884E-3</v>
      </c>
      <c r="I49" s="50">
        <f t="shared" si="6"/>
        <v>-6.1704939459452074E-2</v>
      </c>
      <c r="J49" s="50">
        <f t="shared" si="6"/>
        <v>0</v>
      </c>
      <c r="K49" s="50"/>
    </row>
    <row r="50" spans="1:22">
      <c r="D50" s="51" t="s">
        <v>286</v>
      </c>
      <c r="E50" s="51" t="s">
        <v>291</v>
      </c>
      <c r="F50" s="52">
        <f>SUM(F47:F49)</f>
        <v>0</v>
      </c>
      <c r="G50" s="52">
        <f t="shared" ref="G50:K50" si="7">SUM(G47:G49)</f>
        <v>3.5965479145549477E-2</v>
      </c>
      <c r="H50" s="52">
        <f t="shared" si="7"/>
        <v>-4.3661880343427361E-3</v>
      </c>
      <c r="I50" s="52">
        <f>SUM(I47:I49)</f>
        <v>3.0627887686088582</v>
      </c>
      <c r="J50" s="52">
        <f>SUM(J47:J49)</f>
        <v>0</v>
      </c>
      <c r="K50" s="52">
        <f t="shared" si="7"/>
        <v>0</v>
      </c>
    </row>
    <row r="52" spans="1:22" ht="15" thickBot="1">
      <c r="B52" s="47" t="s">
        <v>279</v>
      </c>
      <c r="C52" s="47" t="s">
        <v>287</v>
      </c>
      <c r="D52" s="36" t="s">
        <v>293</v>
      </c>
      <c r="E52" s="36"/>
      <c r="F52" s="36"/>
      <c r="G52" s="36"/>
      <c r="H52" s="36"/>
      <c r="I52" s="36"/>
      <c r="J52" s="36"/>
      <c r="K52" s="36"/>
    </row>
    <row r="53" spans="1:22" ht="14.1">
      <c r="D53" s="45" t="s">
        <v>289</v>
      </c>
      <c r="E53" s="45" t="s">
        <v>161</v>
      </c>
      <c r="F53" s="45" t="s">
        <v>154</v>
      </c>
      <c r="G53" s="45" t="s">
        <v>290</v>
      </c>
      <c r="H53" s="45" t="s">
        <v>156</v>
      </c>
      <c r="I53" s="45" t="s">
        <v>158</v>
      </c>
      <c r="J53" s="45" t="s">
        <v>158</v>
      </c>
      <c r="K53" s="45" t="s">
        <v>159</v>
      </c>
    </row>
    <row r="54" spans="1:22">
      <c r="D54" s="19" t="s">
        <v>414</v>
      </c>
      <c r="E54" s="19" t="s">
        <v>291</v>
      </c>
      <c r="F54" s="50"/>
      <c r="G54" s="50">
        <f t="shared" ref="G54:J56" si="8">G47*$F$107</f>
        <v>-1.7245671668047951E-2</v>
      </c>
      <c r="H54" s="50">
        <f t="shared" si="8"/>
        <v>-2.1123279714427741E-3</v>
      </c>
      <c r="I54" s="50">
        <f t="shared" si="8"/>
        <v>-2.8973360835844935E-2</v>
      </c>
      <c r="J54" s="50">
        <f t="shared" si="8"/>
        <v>0</v>
      </c>
      <c r="K54" s="50"/>
    </row>
    <row r="55" spans="1:22">
      <c r="D55" s="19" t="s">
        <v>415</v>
      </c>
      <c r="E55" s="19" t="s">
        <v>291</v>
      </c>
      <c r="F55" s="50"/>
      <c r="G55" s="50">
        <f t="shared" si="8"/>
        <v>5.3592575692500005E-2</v>
      </c>
      <c r="H55" s="50">
        <f t="shared" si="8"/>
        <v>2.1785599875000002E-3</v>
      </c>
      <c r="I55" s="50">
        <f t="shared" si="8"/>
        <v>1.5912202148700001</v>
      </c>
      <c r="J55" s="50">
        <f t="shared" si="8"/>
        <v>0</v>
      </c>
      <c r="K55" s="50"/>
    </row>
    <row r="56" spans="1:22">
      <c r="D56" s="19" t="s">
        <v>416</v>
      </c>
      <c r="E56" s="19" t="s">
        <v>291</v>
      </c>
      <c r="F56" s="50"/>
      <c r="G56" s="50">
        <f t="shared" si="8"/>
        <v>-1.8364164451677312E-2</v>
      </c>
      <c r="H56" s="50">
        <f t="shared" si="8"/>
        <v>-2.2493260332285942E-3</v>
      </c>
      <c r="I56" s="50">
        <f t="shared" si="8"/>
        <v>-3.0852469729726037E-2</v>
      </c>
      <c r="J56" s="50">
        <f t="shared" si="8"/>
        <v>0</v>
      </c>
      <c r="K56" s="50"/>
    </row>
    <row r="57" spans="1:22">
      <c r="D57" s="51" t="s">
        <v>286</v>
      </c>
      <c r="E57" s="51" t="s">
        <v>291</v>
      </c>
      <c r="F57" s="52">
        <f>SUM(F54:F56)</f>
        <v>0</v>
      </c>
      <c r="G57" s="52">
        <f t="shared" ref="G57:K57" si="9">SUM(G54:G56)</f>
        <v>1.7982739572774738E-2</v>
      </c>
      <c r="H57" s="52">
        <f t="shared" si="9"/>
        <v>-2.1830940171713681E-3</v>
      </c>
      <c r="I57" s="52">
        <f>SUM(I54:I56)</f>
        <v>1.5313943843044291</v>
      </c>
      <c r="J57" s="52">
        <f>SUM(J54:J56)</f>
        <v>0</v>
      </c>
      <c r="K57" s="52">
        <f t="shared" si="9"/>
        <v>0</v>
      </c>
    </row>
    <row r="58" spans="1:22">
      <c r="V58" s="46"/>
    </row>
    <row r="59" spans="1:22" s="38" customFormat="1" ht="18" thickBot="1">
      <c r="A59" s="38" t="s">
        <v>294</v>
      </c>
    </row>
    <row r="60" spans="1:22" ht="14.1">
      <c r="A60" s="35"/>
      <c r="B60" s="89" t="s">
        <v>277</v>
      </c>
      <c r="C60" s="89" t="s">
        <v>278</v>
      </c>
    </row>
    <row r="62" spans="1:22" ht="15" thickBot="1">
      <c r="B62" s="88" t="s">
        <v>295</v>
      </c>
      <c r="C62" s="88" t="s">
        <v>280</v>
      </c>
      <c r="D62" s="36" t="s">
        <v>296</v>
      </c>
      <c r="E62" s="36"/>
      <c r="F62" s="36"/>
      <c r="G62" s="36"/>
    </row>
    <row r="63" spans="1:22" ht="14.1">
      <c r="B63" s="47"/>
      <c r="C63" s="47"/>
      <c r="D63" s="45" t="s">
        <v>289</v>
      </c>
      <c r="E63" s="45" t="s">
        <v>161</v>
      </c>
      <c r="F63" s="45" t="s">
        <v>297</v>
      </c>
      <c r="G63" s="45" t="s">
        <v>298</v>
      </c>
    </row>
    <row r="64" spans="1:22">
      <c r="D64" s="19" t="s">
        <v>414</v>
      </c>
      <c r="E64" s="19" t="s">
        <v>284</v>
      </c>
      <c r="F64" s="50">
        <f>SUM(F33:K33)</f>
        <v>-72.054692989792102</v>
      </c>
      <c r="G64" s="50">
        <f>SUM(F33:AE33)</f>
        <v>-144.1093859795842</v>
      </c>
    </row>
    <row r="65" spans="2:11">
      <c r="D65" s="19" t="s">
        <v>415</v>
      </c>
      <c r="E65" s="19" t="s">
        <v>284</v>
      </c>
      <c r="F65" s="50">
        <f>SUM(F34:K34)</f>
        <v>1699.2767902500004</v>
      </c>
      <c r="G65" s="50">
        <f>SUM(F34:AE34)</f>
        <v>3398.5535805000013</v>
      </c>
    </row>
    <row r="66" spans="2:11">
      <c r="D66" s="19" t="s">
        <v>416</v>
      </c>
      <c r="E66" s="19" t="s">
        <v>284</v>
      </c>
      <c r="F66" s="50">
        <f>SUM(F35:K35)</f>
        <v>-76.72790350237716</v>
      </c>
      <c r="G66" s="50">
        <f>SUM(F35:AE35)</f>
        <v>-153.45580700475435</v>
      </c>
    </row>
    <row r="67" spans="2:11">
      <c r="D67" s="51" t="s">
        <v>286</v>
      </c>
      <c r="E67" s="51" t="s">
        <v>284</v>
      </c>
      <c r="F67" s="52">
        <f>SUM(F64:F66)</f>
        <v>1550.4941937578312</v>
      </c>
      <c r="G67" s="52">
        <f>SUM(G64:G66)</f>
        <v>3100.9883875156629</v>
      </c>
    </row>
    <row r="68" spans="2:11">
      <c r="F68" s="47" t="s">
        <v>299</v>
      </c>
    </row>
    <row r="69" spans="2:11" ht="15" thickBot="1">
      <c r="B69" s="47" t="s">
        <v>295</v>
      </c>
      <c r="C69" s="47" t="s">
        <v>287</v>
      </c>
      <c r="D69" s="36" t="s">
        <v>300</v>
      </c>
      <c r="E69" s="36"/>
      <c r="F69" s="36"/>
      <c r="G69" s="36"/>
      <c r="H69" s="36"/>
      <c r="I69" s="36"/>
      <c r="J69" s="36"/>
      <c r="K69" s="36"/>
    </row>
    <row r="70" spans="2:11" ht="14.1">
      <c r="D70" s="45" t="s">
        <v>289</v>
      </c>
      <c r="E70" s="45" t="s">
        <v>161</v>
      </c>
      <c r="F70" s="45" t="s">
        <v>154</v>
      </c>
      <c r="G70" s="45" t="s">
        <v>290</v>
      </c>
      <c r="H70" s="45" t="s">
        <v>156</v>
      </c>
      <c r="I70" s="45" t="s">
        <v>157</v>
      </c>
      <c r="J70" s="45" t="s">
        <v>158</v>
      </c>
      <c r="K70" s="45" t="s">
        <v>159</v>
      </c>
    </row>
    <row r="71" spans="2:11">
      <c r="D71" s="19" t="s">
        <v>414</v>
      </c>
      <c r="E71" s="19" t="s">
        <v>291</v>
      </c>
      <c r="F71" s="50"/>
      <c r="G71" s="50">
        <f t="shared" ref="G71:I73" si="10">G176</f>
        <v>-0.34491343336095903</v>
      </c>
      <c r="H71" s="50">
        <f t="shared" si="10"/>
        <v>-4.2246559428855482E-2</v>
      </c>
      <c r="I71" s="50">
        <f>I176</f>
        <v>-0.57946721671689871</v>
      </c>
      <c r="J71" s="50"/>
      <c r="K71" s="50"/>
    </row>
    <row r="72" spans="2:11">
      <c r="D72" s="19" t="s">
        <v>415</v>
      </c>
      <c r="E72" s="19" t="s">
        <v>291</v>
      </c>
      <c r="F72" s="50"/>
      <c r="G72" s="50">
        <f t="shared" si="10"/>
        <v>1.07185151385</v>
      </c>
      <c r="H72" s="50">
        <f t="shared" si="10"/>
        <v>4.3571199750000005E-2</v>
      </c>
      <c r="I72" s="50">
        <f t="shared" si="10"/>
        <v>31.824404297400001</v>
      </c>
      <c r="J72" s="50"/>
      <c r="K72" s="50"/>
    </row>
    <row r="73" spans="2:11">
      <c r="D73" s="19" t="s">
        <v>416</v>
      </c>
      <c r="E73" s="19" t="s">
        <v>291</v>
      </c>
      <c r="F73" s="50"/>
      <c r="G73" s="50">
        <f t="shared" si="10"/>
        <v>-0.36728328903354623</v>
      </c>
      <c r="H73" s="50">
        <f t="shared" si="10"/>
        <v>-4.4986520664571886E-2</v>
      </c>
      <c r="I73" s="50">
        <f t="shared" si="10"/>
        <v>-0.61704939459452079</v>
      </c>
      <c r="J73" s="50"/>
      <c r="K73" s="50"/>
    </row>
    <row r="74" spans="2:11">
      <c r="D74" s="51" t="s">
        <v>286</v>
      </c>
      <c r="E74" s="51" t="s">
        <v>291</v>
      </c>
      <c r="F74" s="52">
        <f>SUM(F71:F73)</f>
        <v>0</v>
      </c>
      <c r="G74" s="52">
        <f t="shared" ref="G74:K74" si="11">SUM(G71:G73)</f>
        <v>0.35965479145549473</v>
      </c>
      <c r="H74" s="52">
        <f t="shared" si="11"/>
        <v>-4.3661880343427363E-2</v>
      </c>
      <c r="I74" s="52">
        <f t="shared" si="11"/>
        <v>30.627887686088581</v>
      </c>
      <c r="J74" s="52">
        <f>SUM(J71:J73)</f>
        <v>0</v>
      </c>
      <c r="K74" s="52">
        <f t="shared" si="11"/>
        <v>0</v>
      </c>
    </row>
    <row r="76" spans="2:11" ht="15" thickBot="1">
      <c r="B76" s="47" t="s">
        <v>295</v>
      </c>
      <c r="C76" s="47" t="s">
        <v>287</v>
      </c>
      <c r="D76" s="36" t="s">
        <v>301</v>
      </c>
      <c r="E76" s="36"/>
      <c r="F76" s="36"/>
      <c r="G76" s="36"/>
      <c r="H76" s="36"/>
      <c r="I76" s="36"/>
      <c r="J76" s="36"/>
      <c r="K76" s="36"/>
    </row>
    <row r="77" spans="2:11" ht="14.1">
      <c r="D77" s="45" t="s">
        <v>289</v>
      </c>
      <c r="E77" s="45" t="s">
        <v>161</v>
      </c>
      <c r="F77" s="45" t="s">
        <v>154</v>
      </c>
      <c r="G77" s="45" t="s">
        <v>290</v>
      </c>
      <c r="H77" s="45" t="s">
        <v>156</v>
      </c>
      <c r="I77" s="45" t="s">
        <v>157</v>
      </c>
      <c r="J77" s="45" t="s">
        <v>158</v>
      </c>
      <c r="K77" s="45" t="s">
        <v>159</v>
      </c>
    </row>
    <row r="78" spans="2:11">
      <c r="D78" s="19" t="s">
        <v>414</v>
      </c>
      <c r="E78" s="19" t="s">
        <v>291</v>
      </c>
      <c r="F78" s="50">
        <f t="shared" ref="F78:K80" si="12">F71*$F$106</f>
        <v>0</v>
      </c>
      <c r="G78" s="50">
        <f t="shared" si="12"/>
        <v>-0.34491343336095903</v>
      </c>
      <c r="H78" s="50">
        <f t="shared" si="12"/>
        <v>-4.2246559428855482E-2</v>
      </c>
      <c r="I78" s="50">
        <f t="shared" si="12"/>
        <v>-0.57946721671689871</v>
      </c>
      <c r="J78" s="50">
        <f t="shared" si="12"/>
        <v>0</v>
      </c>
      <c r="K78" s="50">
        <f t="shared" si="12"/>
        <v>0</v>
      </c>
    </row>
    <row r="79" spans="2:11">
      <c r="D79" s="19" t="s">
        <v>415</v>
      </c>
      <c r="E79" s="19" t="s">
        <v>291</v>
      </c>
      <c r="F79" s="50">
        <f t="shared" si="12"/>
        <v>0</v>
      </c>
      <c r="G79" s="50">
        <f t="shared" si="12"/>
        <v>1.07185151385</v>
      </c>
      <c r="H79" s="50">
        <f t="shared" si="12"/>
        <v>4.3571199750000005E-2</v>
      </c>
      <c r="I79" s="50">
        <f t="shared" si="12"/>
        <v>31.824404297400001</v>
      </c>
      <c r="J79" s="50">
        <f t="shared" si="12"/>
        <v>0</v>
      </c>
      <c r="K79" s="50">
        <f t="shared" si="12"/>
        <v>0</v>
      </c>
    </row>
    <row r="80" spans="2:11">
      <c r="D80" s="19" t="s">
        <v>416</v>
      </c>
      <c r="E80" s="19" t="s">
        <v>291</v>
      </c>
      <c r="F80" s="50">
        <f t="shared" si="12"/>
        <v>0</v>
      </c>
      <c r="G80" s="50">
        <f t="shared" si="12"/>
        <v>-0.36728328903354623</v>
      </c>
      <c r="H80" s="50">
        <f t="shared" si="12"/>
        <v>-4.4986520664571886E-2</v>
      </c>
      <c r="I80" s="50">
        <f t="shared" si="12"/>
        <v>-0.61704939459452079</v>
      </c>
      <c r="J80" s="50">
        <f t="shared" si="12"/>
        <v>0</v>
      </c>
      <c r="K80" s="50">
        <f t="shared" si="12"/>
        <v>0</v>
      </c>
    </row>
    <row r="81" spans="2:22">
      <c r="D81" s="51" t="s">
        <v>286</v>
      </c>
      <c r="E81" s="51" t="s">
        <v>291</v>
      </c>
      <c r="F81" s="52">
        <f>SUM(F78:F80)</f>
        <v>0</v>
      </c>
      <c r="G81" s="52">
        <f t="shared" ref="G81:K81" si="13">SUM(G78:G80)</f>
        <v>0.35965479145549473</v>
      </c>
      <c r="H81" s="52">
        <f t="shared" si="13"/>
        <v>-4.3661880343427363E-2</v>
      </c>
      <c r="I81" s="52">
        <f t="shared" si="13"/>
        <v>30.627887686088581</v>
      </c>
      <c r="J81" s="52">
        <f>SUM(J78:J80)</f>
        <v>0</v>
      </c>
      <c r="K81" s="52">
        <f t="shared" si="13"/>
        <v>0</v>
      </c>
    </row>
    <row r="83" spans="2:22" ht="15" thickBot="1">
      <c r="B83" s="47" t="s">
        <v>295</v>
      </c>
      <c r="C83" s="47" t="s">
        <v>287</v>
      </c>
      <c r="D83" s="36" t="s">
        <v>302</v>
      </c>
      <c r="E83" s="36"/>
      <c r="F83" s="36"/>
      <c r="G83" s="36"/>
      <c r="H83" s="36"/>
      <c r="I83" s="36"/>
      <c r="J83" s="36"/>
      <c r="K83" s="36"/>
    </row>
    <row r="84" spans="2:22" ht="14.1">
      <c r="D84" s="45" t="s">
        <v>289</v>
      </c>
      <c r="E84" s="45" t="s">
        <v>161</v>
      </c>
      <c r="F84" s="45" t="s">
        <v>154</v>
      </c>
      <c r="G84" s="45" t="s">
        <v>290</v>
      </c>
      <c r="H84" s="45" t="s">
        <v>156</v>
      </c>
      <c r="I84" s="45" t="s">
        <v>157</v>
      </c>
      <c r="J84" s="45" t="s">
        <v>158</v>
      </c>
      <c r="K84" s="45" t="s">
        <v>159</v>
      </c>
    </row>
    <row r="85" spans="2:22">
      <c r="D85" s="19" t="s">
        <v>414</v>
      </c>
      <c r="E85" s="19" t="s">
        <v>291</v>
      </c>
      <c r="F85" s="50">
        <f t="shared" ref="F85:K87" si="14">F78*$F$107</f>
        <v>0</v>
      </c>
      <c r="G85" s="50">
        <f t="shared" si="14"/>
        <v>-0.17245671668047952</v>
      </c>
      <c r="H85" s="50">
        <f t="shared" si="14"/>
        <v>-2.1123279714427741E-2</v>
      </c>
      <c r="I85" s="50">
        <f t="shared" si="14"/>
        <v>-0.28973360835844936</v>
      </c>
      <c r="J85" s="50">
        <f t="shared" si="14"/>
        <v>0</v>
      </c>
      <c r="K85" s="50">
        <f t="shared" si="14"/>
        <v>0</v>
      </c>
    </row>
    <row r="86" spans="2:22">
      <c r="D86" s="19" t="s">
        <v>415</v>
      </c>
      <c r="E86" s="19" t="s">
        <v>291</v>
      </c>
      <c r="F86" s="50">
        <f t="shared" si="14"/>
        <v>0</v>
      </c>
      <c r="G86" s="50">
        <f t="shared" si="14"/>
        <v>0.535925756925</v>
      </c>
      <c r="H86" s="50">
        <f t="shared" si="14"/>
        <v>2.1785599875000002E-2</v>
      </c>
      <c r="I86" s="50">
        <f t="shared" si="14"/>
        <v>15.9122021487</v>
      </c>
      <c r="J86" s="50">
        <f t="shared" si="14"/>
        <v>0</v>
      </c>
      <c r="K86" s="50">
        <f t="shared" si="14"/>
        <v>0</v>
      </c>
    </row>
    <row r="87" spans="2:22">
      <c r="D87" s="19" t="s">
        <v>416</v>
      </c>
      <c r="E87" s="19" t="s">
        <v>291</v>
      </c>
      <c r="F87" s="50">
        <f t="shared" si="14"/>
        <v>0</v>
      </c>
      <c r="G87" s="50">
        <f t="shared" si="14"/>
        <v>-0.18364164451677312</v>
      </c>
      <c r="H87" s="50">
        <f t="shared" si="14"/>
        <v>-2.2493260332285943E-2</v>
      </c>
      <c r="I87" s="50">
        <f t="shared" si="14"/>
        <v>-0.3085246972972604</v>
      </c>
      <c r="J87" s="50">
        <f t="shared" si="14"/>
        <v>0</v>
      </c>
      <c r="K87" s="50">
        <f t="shared" si="14"/>
        <v>0</v>
      </c>
    </row>
    <row r="88" spans="2:22">
      <c r="D88" s="51" t="s">
        <v>286</v>
      </c>
      <c r="E88" s="51" t="s">
        <v>291</v>
      </c>
      <c r="F88" s="52">
        <f>SUM(F85:F87)</f>
        <v>0</v>
      </c>
      <c r="G88" s="52">
        <f t="shared" ref="G88:K88" si="15">SUM(G85:G87)</f>
        <v>0.17982739572774736</v>
      </c>
      <c r="H88" s="52">
        <f t="shared" si="15"/>
        <v>-2.1830940171713682E-2</v>
      </c>
      <c r="I88" s="52">
        <f t="shared" si="15"/>
        <v>15.31394384304429</v>
      </c>
      <c r="J88" s="52">
        <f>SUM(J85:J87)</f>
        <v>0</v>
      </c>
      <c r="K88" s="52">
        <f t="shared" si="15"/>
        <v>0</v>
      </c>
    </row>
    <row r="90" spans="2:22" ht="15" thickBot="1">
      <c r="B90" s="47" t="s">
        <v>295</v>
      </c>
      <c r="C90" s="47" t="s">
        <v>303</v>
      </c>
      <c r="D90" s="36" t="s">
        <v>304</v>
      </c>
      <c r="E90" s="36"/>
      <c r="F90" s="36"/>
      <c r="G90" s="36"/>
    </row>
    <row r="91" spans="2:22" ht="14.1">
      <c r="D91" s="45" t="s">
        <v>289</v>
      </c>
      <c r="E91" s="45" t="s">
        <v>161</v>
      </c>
      <c r="F91" s="45" t="s">
        <v>305</v>
      </c>
      <c r="G91" s="45" t="s">
        <v>306</v>
      </c>
    </row>
    <row r="92" spans="2:22">
      <c r="D92" s="51" t="s">
        <v>286</v>
      </c>
      <c r="E92" s="51" t="s">
        <v>307</v>
      </c>
      <c r="F92" s="94">
        <f>$F$104</f>
        <v>3</v>
      </c>
      <c r="G92" s="95">
        <f>$F$105</f>
        <v>0</v>
      </c>
    </row>
    <row r="94" spans="2:22" ht="15" thickBot="1">
      <c r="B94" s="47" t="s">
        <v>295</v>
      </c>
      <c r="C94" s="47" t="s">
        <v>303</v>
      </c>
      <c r="D94" s="36" t="s">
        <v>308</v>
      </c>
      <c r="E94" s="36"/>
      <c r="F94" s="36"/>
      <c r="G94" s="36"/>
      <c r="V94" s="46"/>
    </row>
    <row r="95" spans="2:22" ht="14.1">
      <c r="D95" s="45" t="s">
        <v>282</v>
      </c>
      <c r="E95" s="45" t="s">
        <v>161</v>
      </c>
      <c r="F95" s="45" t="s">
        <v>297</v>
      </c>
      <c r="G95" s="45" t="s">
        <v>298</v>
      </c>
      <c r="V95" s="46"/>
    </row>
    <row r="96" spans="2:22">
      <c r="D96" s="51" t="s">
        <v>309</v>
      </c>
      <c r="E96" s="51" t="s">
        <v>310</v>
      </c>
      <c r="F96" s="96">
        <f>1000000*SUM($F92)/SUM(F$64:F$66)</f>
        <v>1934.8669682722877</v>
      </c>
      <c r="G96" s="96">
        <f>1000000*SUM($F92)/SUM(G$64:G$66)</f>
        <v>967.43348413614376</v>
      </c>
      <c r="V96" s="46"/>
    </row>
    <row r="97" spans="1:22">
      <c r="V97" s="46"/>
    </row>
    <row r="98" spans="1:22" s="38" customFormat="1" ht="18" thickBot="1">
      <c r="A98" s="38" t="s">
        <v>311</v>
      </c>
    </row>
    <row r="99" spans="1:22" customFormat="1"/>
    <row r="100" spans="1:22" customFormat="1"/>
    <row r="101" spans="1:22" ht="14.1">
      <c r="D101" s="45" t="s">
        <v>162</v>
      </c>
      <c r="E101" s="45" t="s">
        <v>161</v>
      </c>
      <c r="F101" s="45" t="s">
        <v>333</v>
      </c>
      <c r="G101" s="45" t="s">
        <v>163</v>
      </c>
      <c r="H101" s="45" t="s">
        <v>417</v>
      </c>
      <c r="I101"/>
      <c r="J101"/>
      <c r="K101"/>
      <c r="L101"/>
      <c r="M101"/>
      <c r="N101"/>
    </row>
    <row r="102" spans="1:22" ht="104.1">
      <c r="D102" s="19" t="s">
        <v>314</v>
      </c>
      <c r="E102" s="79" t="s">
        <v>315</v>
      </c>
      <c r="F102" s="53" t="s">
        <v>418</v>
      </c>
      <c r="G102" s="53" t="s">
        <v>419</v>
      </c>
      <c r="H102" s="349"/>
      <c r="I102"/>
      <c r="J102"/>
      <c r="K102"/>
      <c r="L102"/>
      <c r="M102"/>
      <c r="N102"/>
    </row>
    <row r="103" spans="1:22" ht="26.1">
      <c r="D103" s="19" t="s">
        <v>357</v>
      </c>
      <c r="E103" s="74" t="s">
        <v>358</v>
      </c>
      <c r="F103" s="56">
        <v>2026</v>
      </c>
      <c r="G103" s="53" t="s">
        <v>419</v>
      </c>
      <c r="H103" s="348" t="s">
        <v>420</v>
      </c>
      <c r="I103"/>
      <c r="J103"/>
      <c r="K103"/>
      <c r="L103"/>
      <c r="M103"/>
      <c r="N103"/>
    </row>
    <row r="104" spans="1:22" ht="12.95">
      <c r="D104" s="19" t="s">
        <v>318</v>
      </c>
      <c r="E104" s="75" t="s">
        <v>307</v>
      </c>
      <c r="F104" s="54">
        <v>3</v>
      </c>
      <c r="G104" s="53" t="s">
        <v>317</v>
      </c>
      <c r="H104" s="348"/>
      <c r="I104"/>
      <c r="J104"/>
      <c r="K104"/>
      <c r="L104"/>
      <c r="M104"/>
      <c r="N104"/>
    </row>
    <row r="105" spans="1:22" ht="12.95">
      <c r="D105" s="19" t="s">
        <v>306</v>
      </c>
      <c r="E105" s="76" t="s">
        <v>307</v>
      </c>
      <c r="F105" s="54">
        <v>0</v>
      </c>
      <c r="G105" s="53" t="s">
        <v>421</v>
      </c>
      <c r="H105" s="348"/>
      <c r="I105"/>
      <c r="J105"/>
      <c r="K105"/>
      <c r="L105"/>
      <c r="M105"/>
      <c r="N105"/>
    </row>
    <row r="106" spans="1:22" ht="12.95">
      <c r="D106" s="19" t="s">
        <v>319</v>
      </c>
      <c r="E106" s="77" t="s">
        <v>320</v>
      </c>
      <c r="F106" s="68">
        <f>F104/SUM(F104:F105)</f>
        <v>1</v>
      </c>
      <c r="G106" s="53" t="s">
        <v>422</v>
      </c>
      <c r="H106" s="348"/>
      <c r="I106"/>
      <c r="J106"/>
      <c r="K106"/>
      <c r="L106"/>
      <c r="M106"/>
      <c r="N106"/>
    </row>
    <row r="107" spans="1:22" ht="39">
      <c r="D107" s="19" t="s">
        <v>321</v>
      </c>
      <c r="E107" s="77" t="s">
        <v>320</v>
      </c>
      <c r="F107" s="820">
        <v>0.5</v>
      </c>
      <c r="G107" s="53" t="s">
        <v>423</v>
      </c>
      <c r="H107" s="348"/>
      <c r="I107"/>
      <c r="J107"/>
      <c r="K107"/>
      <c r="L107"/>
      <c r="M107"/>
      <c r="N107"/>
    </row>
    <row r="108" spans="1:22" ht="12.95">
      <c r="D108" s="256" t="s">
        <v>424</v>
      </c>
      <c r="E108" s="77" t="s">
        <v>358</v>
      </c>
      <c r="F108" s="56">
        <v>2026</v>
      </c>
      <c r="G108" s="53" t="s">
        <v>419</v>
      </c>
      <c r="H108" s="348"/>
      <c r="I108"/>
      <c r="J108"/>
      <c r="K108"/>
      <c r="L108"/>
      <c r="M108"/>
      <c r="N108"/>
    </row>
    <row r="109" spans="1:22" ht="12.95">
      <c r="D109" s="256" t="s">
        <v>425</v>
      </c>
      <c r="E109" s="77" t="s">
        <v>358</v>
      </c>
      <c r="F109" s="56">
        <v>2036</v>
      </c>
      <c r="G109" s="53" t="s">
        <v>419</v>
      </c>
      <c r="H109" s="348"/>
      <c r="I109"/>
      <c r="J109"/>
      <c r="K109"/>
      <c r="L109"/>
      <c r="M109"/>
      <c r="N109"/>
    </row>
    <row r="110" spans="1:22" ht="12.95">
      <c r="D110" s="19" t="s">
        <v>426</v>
      </c>
      <c r="E110" s="78" t="s">
        <v>427</v>
      </c>
      <c r="F110" s="56">
        <v>221</v>
      </c>
      <c r="G110" s="351" t="s">
        <v>317</v>
      </c>
      <c r="H110" s="348"/>
      <c r="I110"/>
      <c r="J110"/>
      <c r="K110"/>
      <c r="L110"/>
      <c r="M110"/>
      <c r="N110"/>
    </row>
    <row r="111" spans="1:22" ht="12.95">
      <c r="D111" s="19" t="s">
        <v>428</v>
      </c>
      <c r="E111" s="78" t="s">
        <v>403</v>
      </c>
      <c r="F111" s="56">
        <f>2.77*(2.6+5.2)/2*365</f>
        <v>3943.0950000000003</v>
      </c>
      <c r="G111" s="351" t="s">
        <v>429</v>
      </c>
      <c r="H111" s="348" t="s">
        <v>430</v>
      </c>
      <c r="I111" s="272"/>
      <c r="J111"/>
      <c r="K111"/>
      <c r="L111"/>
      <c r="M111"/>
      <c r="N111"/>
    </row>
    <row r="112" spans="1:22" ht="26.1">
      <c r="D112" s="19" t="s">
        <v>431</v>
      </c>
      <c r="E112" s="78" t="s">
        <v>403</v>
      </c>
      <c r="F112" s="57">
        <f>16251+15941+8621</f>
        <v>40813</v>
      </c>
      <c r="G112" s="351" t="s">
        <v>317</v>
      </c>
      <c r="H112" s="348" t="s">
        <v>432</v>
      </c>
      <c r="I112"/>
      <c r="J112"/>
      <c r="K112"/>
      <c r="L112"/>
      <c r="M112"/>
      <c r="N112"/>
    </row>
    <row r="113" spans="1:14" ht="39">
      <c r="D113" s="19" t="s">
        <v>433</v>
      </c>
      <c r="E113" s="78" t="s">
        <v>434</v>
      </c>
      <c r="F113" s="56">
        <v>0.02</v>
      </c>
      <c r="G113" s="351" t="s">
        <v>435</v>
      </c>
      <c r="H113" s="348" t="s">
        <v>436</v>
      </c>
      <c r="I113"/>
      <c r="J113"/>
      <c r="K113"/>
      <c r="L113"/>
      <c r="M113"/>
      <c r="N113"/>
    </row>
    <row r="114" spans="1:14" ht="26.1">
      <c r="D114" s="19" t="s">
        <v>437</v>
      </c>
      <c r="E114" s="78" t="s">
        <v>438</v>
      </c>
      <c r="F114" s="259">
        <f>248.5/113</f>
        <v>2.1991150442477876</v>
      </c>
      <c r="G114" s="351" t="s">
        <v>439</v>
      </c>
      <c r="H114" s="348" t="s">
        <v>440</v>
      </c>
      <c r="I114"/>
      <c r="J114"/>
      <c r="K114"/>
      <c r="L114"/>
      <c r="M114"/>
      <c r="N114"/>
    </row>
    <row r="115" spans="1:14" ht="26.1">
      <c r="D115" s="19" t="s">
        <v>441</v>
      </c>
      <c r="E115" s="78" t="s">
        <v>442</v>
      </c>
      <c r="F115" s="259">
        <v>1.2</v>
      </c>
      <c r="G115" s="351" t="s">
        <v>317</v>
      </c>
      <c r="H115" s="348" t="s">
        <v>443</v>
      </c>
      <c r="I115"/>
      <c r="J115"/>
      <c r="K115"/>
      <c r="L115"/>
      <c r="M115"/>
      <c r="N115"/>
    </row>
    <row r="116" spans="1:14" ht="12.95">
      <c r="D116" s="19" t="s">
        <v>444</v>
      </c>
      <c r="E116" s="78" t="s">
        <v>445</v>
      </c>
      <c r="F116" s="271">
        <v>5000</v>
      </c>
      <c r="G116" s="351" t="s">
        <v>368</v>
      </c>
      <c r="H116" s="348" t="s">
        <v>446</v>
      </c>
      <c r="I116"/>
      <c r="J116"/>
      <c r="K116"/>
      <c r="L116"/>
      <c r="M116"/>
      <c r="N116"/>
    </row>
    <row r="117" spans="1:14" ht="12.95">
      <c r="D117" s="19" t="s">
        <v>447</v>
      </c>
      <c r="E117" s="78" t="s">
        <v>403</v>
      </c>
      <c r="F117" s="104">
        <f>(F111*F110)/F116</f>
        <v>174.28479900000002</v>
      </c>
      <c r="G117" s="351" t="s">
        <v>422</v>
      </c>
      <c r="H117" s="348" t="s">
        <v>446</v>
      </c>
      <c r="I117"/>
      <c r="J117"/>
      <c r="K117"/>
      <c r="L117"/>
      <c r="M117"/>
      <c r="N117"/>
    </row>
    <row r="118" spans="1:14" ht="12.95">
      <c r="D118" s="19" t="s">
        <v>448</v>
      </c>
      <c r="E118" s="78" t="s">
        <v>449</v>
      </c>
      <c r="F118" s="54">
        <v>100</v>
      </c>
      <c r="G118" s="351" t="s">
        <v>368</v>
      </c>
      <c r="H118" s="348" t="s">
        <v>446</v>
      </c>
      <c r="I118"/>
      <c r="J118"/>
      <c r="K118"/>
      <c r="L118"/>
      <c r="M118"/>
      <c r="N118"/>
    </row>
    <row r="119" spans="1:14" ht="12.95">
      <c r="D119" s="19" t="s">
        <v>450</v>
      </c>
      <c r="E119" s="78" t="s">
        <v>451</v>
      </c>
      <c r="F119" s="54">
        <v>1</v>
      </c>
      <c r="G119" s="351" t="s">
        <v>368</v>
      </c>
      <c r="H119" s="348" t="s">
        <v>446</v>
      </c>
      <c r="I119"/>
      <c r="J119"/>
      <c r="K119"/>
      <c r="L119"/>
      <c r="M119"/>
      <c r="N119"/>
    </row>
    <row r="120" spans="1:14" s="35" customFormat="1" ht="14.1">
      <c r="F120"/>
      <c r="G120"/>
      <c r="H120"/>
      <c r="I120"/>
      <c r="J120"/>
      <c r="K120"/>
      <c r="L120"/>
      <c r="M120"/>
      <c r="N120"/>
    </row>
    <row r="121" spans="1:14" s="35" customFormat="1" ht="14.1">
      <c r="H121"/>
    </row>
    <row r="122" spans="1:14" s="38" customFormat="1" ht="18" thickBot="1">
      <c r="A122" s="38" t="s">
        <v>379</v>
      </c>
    </row>
    <row r="123" spans="1:14" s="35" customFormat="1" ht="14.1">
      <c r="D123" s="33"/>
      <c r="E123" s="33"/>
      <c r="H123" s="80"/>
    </row>
    <row r="124" spans="1:14" s="35" customFormat="1" ht="14.1">
      <c r="D124" s="35" t="s">
        <v>380</v>
      </c>
      <c r="H124"/>
    </row>
    <row r="125" spans="1:14" s="35" customFormat="1" ht="14.1">
      <c r="D125" s="45" t="s">
        <v>381</v>
      </c>
      <c r="E125" s="45" t="s">
        <v>382</v>
      </c>
      <c r="F125" s="45" t="s">
        <v>383</v>
      </c>
      <c r="G125" s="80"/>
    </row>
    <row r="126" spans="1:14" s="35" customFormat="1" ht="14.1">
      <c r="D126" s="59" t="s">
        <v>452</v>
      </c>
      <c r="E126" s="102">
        <f>'Global Inputs'!$F$23</f>
        <v>3.6519999999999999E-6</v>
      </c>
      <c r="F126" s="53" t="s">
        <v>24</v>
      </c>
      <c r="G126"/>
    </row>
    <row r="127" spans="1:14" s="35" customFormat="1" ht="14.1">
      <c r="D127" s="59" t="s">
        <v>453</v>
      </c>
      <c r="E127" s="102">
        <f>'Global Inputs'!$F$24</f>
        <v>1.23E-7</v>
      </c>
      <c r="F127" s="53" t="s">
        <v>24</v>
      </c>
      <c r="G127" s="80"/>
    </row>
    <row r="128" spans="1:14" s="35" customFormat="1" ht="14.1">
      <c r="D128" s="59" t="s">
        <v>454</v>
      </c>
      <c r="E128" s="102">
        <f>'Global Inputs'!$F$26</f>
        <v>5.0000000000000001E-9</v>
      </c>
      <c r="F128" s="53" t="s">
        <v>24</v>
      </c>
      <c r="G128"/>
    </row>
    <row r="129" spans="4:8" s="35" customFormat="1" ht="14.1">
      <c r="D129" s="59" t="s">
        <v>455</v>
      </c>
      <c r="E129" s="102">
        <f>'Global Inputs'!F27</f>
        <v>3.484E-6</v>
      </c>
      <c r="F129" s="53" t="s">
        <v>24</v>
      </c>
      <c r="G129"/>
    </row>
    <row r="130" spans="4:8" s="35" customFormat="1" ht="14.1">
      <c r="D130" s="59" t="s">
        <v>456</v>
      </c>
      <c r="E130" s="102">
        <f>'Global Inputs'!F28</f>
        <v>1.8199999999999999E-7</v>
      </c>
      <c r="F130" s="53" t="s">
        <v>24</v>
      </c>
      <c r="G130"/>
    </row>
    <row r="131" spans="4:8" s="35" customFormat="1" ht="14.1">
      <c r="D131" s="59" t="s">
        <v>457</v>
      </c>
      <c r="E131" s="102">
        <f>'Global Inputs'!F30</f>
        <v>6.9999999999999998E-9</v>
      </c>
      <c r="F131" s="53" t="s">
        <v>24</v>
      </c>
      <c r="G131"/>
    </row>
    <row r="132" spans="4:8" s="35" customFormat="1" ht="14.1">
      <c r="D132" s="33"/>
      <c r="E132" s="33"/>
      <c r="F132" s="61"/>
      <c r="G132" s="62"/>
      <c r="H132" s="80"/>
    </row>
    <row r="133" spans="4:8" s="35" customFormat="1" ht="14.1">
      <c r="D133" s="35" t="s">
        <v>458</v>
      </c>
      <c r="E133" s="33"/>
      <c r="H133"/>
    </row>
    <row r="134" spans="4:8" s="35" customFormat="1" ht="14.1">
      <c r="D134" s="45" t="s">
        <v>459</v>
      </c>
      <c r="E134" s="45" t="s">
        <v>460</v>
      </c>
      <c r="F134" s="45" t="s">
        <v>383</v>
      </c>
      <c r="H134" s="80"/>
    </row>
    <row r="135" spans="4:8" s="35" customFormat="1" ht="14.1">
      <c r="D135" s="59" t="s">
        <v>461</v>
      </c>
      <c r="E135" s="102">
        <f>'Global Inputs'!$F$32</f>
        <v>3.8999999999999999E-4</v>
      </c>
      <c r="F135" s="53" t="s">
        <v>24</v>
      </c>
    </row>
    <row r="136" spans="4:8" s="35" customFormat="1" ht="14.1">
      <c r="D136" s="33"/>
      <c r="E136" s="33"/>
      <c r="F136" s="33"/>
    </row>
    <row r="137" spans="4:8" s="35" customFormat="1" ht="14.1">
      <c r="D137" s="35" t="s">
        <v>462</v>
      </c>
      <c r="E137" s="33"/>
    </row>
    <row r="138" spans="4:8" s="35" customFormat="1" ht="14.1">
      <c r="D138" s="45" t="s">
        <v>385</v>
      </c>
      <c r="E138" s="45" t="s">
        <v>463</v>
      </c>
      <c r="F138" s="45" t="s">
        <v>383</v>
      </c>
    </row>
    <row r="139" spans="4:8" s="35" customFormat="1" ht="14.1">
      <c r="D139" s="59" t="s">
        <v>157</v>
      </c>
      <c r="E139" s="102">
        <f>'Global Inputs'!F38</f>
        <v>3.3248293600000001E-6</v>
      </c>
      <c r="F139" s="53" t="s">
        <v>24</v>
      </c>
    </row>
    <row r="140" spans="4:8" s="35" customFormat="1" ht="14.1">
      <c r="D140" s="59" t="s">
        <v>335</v>
      </c>
      <c r="E140" s="102">
        <f>'Global Inputs'!F39</f>
        <v>1.9790218960000003E-6</v>
      </c>
      <c r="F140" s="53" t="s">
        <v>24</v>
      </c>
    </row>
    <row r="141" spans="4:8" s="35" customFormat="1" ht="14.1">
      <c r="D141" s="59" t="s">
        <v>334</v>
      </c>
      <c r="E141" s="102">
        <f>'Global Inputs'!F37</f>
        <v>8.2686147504799998E-4</v>
      </c>
      <c r="F141" s="53" t="s">
        <v>24</v>
      </c>
    </row>
    <row r="142" spans="4:8" s="35" customFormat="1" ht="14.1">
      <c r="D142" s="59" t="s">
        <v>156</v>
      </c>
      <c r="E142" s="102">
        <f>'Global Inputs'!F40</f>
        <v>2.4239956480000002E-7</v>
      </c>
      <c r="F142" s="53" t="s">
        <v>24</v>
      </c>
    </row>
    <row r="143" spans="4:8" s="35" customFormat="1" ht="14.1">
      <c r="D143" s="33"/>
      <c r="E143" s="33"/>
    </row>
    <row r="144" spans="4:8" s="35" customFormat="1" ht="14.1">
      <c r="D144" s="35" t="s">
        <v>464</v>
      </c>
      <c r="E144" s="33"/>
    </row>
    <row r="145" spans="1:9" s="35" customFormat="1" ht="14.1">
      <c r="D145" s="45" t="s">
        <v>465</v>
      </c>
      <c r="E145" s="45" t="s">
        <v>466</v>
      </c>
      <c r="F145" s="45" t="s">
        <v>163</v>
      </c>
    </row>
    <row r="146" spans="1:9" s="35" customFormat="1" ht="14.1">
      <c r="D146" s="59" t="s">
        <v>390</v>
      </c>
      <c r="E146" s="273">
        <v>0.67</v>
      </c>
      <c r="F146" s="60" t="s">
        <v>467</v>
      </c>
    </row>
    <row r="147" spans="1:9" s="35" customFormat="1" ht="14.1">
      <c r="D147" s="33"/>
      <c r="E147" s="33"/>
    </row>
    <row r="148" spans="1:9" s="35" customFormat="1" ht="14.1">
      <c r="D148" s="33"/>
      <c r="E148" s="33"/>
    </row>
    <row r="149" spans="1:9" s="38" customFormat="1" ht="18" thickBot="1">
      <c r="A149" s="38" t="s">
        <v>331</v>
      </c>
    </row>
    <row r="150" spans="1:9" s="35" customFormat="1" ht="14.1"/>
    <row r="151" spans="1:9" s="35" customFormat="1" ht="15" thickBot="1">
      <c r="D151" s="36" t="s">
        <v>391</v>
      </c>
      <c r="E151" s="36"/>
      <c r="F151" s="36"/>
    </row>
    <row r="152" spans="1:9" s="35" customFormat="1" ht="15">
      <c r="D152" s="58" t="s">
        <v>392</v>
      </c>
      <c r="E152" s="58" t="s">
        <v>162</v>
      </c>
      <c r="F152" s="58" t="s">
        <v>161</v>
      </c>
    </row>
    <row r="153" spans="1:9" s="35" customFormat="1" ht="14.1">
      <c r="D153" s="79" t="s">
        <v>468</v>
      </c>
      <c r="E153" s="66">
        <f>F110*F111</f>
        <v>871423.99500000011</v>
      </c>
      <c r="F153" s="81" t="s">
        <v>403</v>
      </c>
    </row>
    <row r="154" spans="1:9" s="35" customFormat="1" ht="14.1">
      <c r="E154" s="47" t="s">
        <v>299</v>
      </c>
    </row>
    <row r="155" spans="1:9" s="35" customFormat="1" ht="15" thickBot="1">
      <c r="D155" s="36" t="s">
        <v>469</v>
      </c>
      <c r="E155" s="36"/>
      <c r="F155" s="369"/>
      <c r="G155" s="36"/>
      <c r="H155" s="36"/>
      <c r="I155" s="36"/>
    </row>
    <row r="156" spans="1:9" s="35" customFormat="1" ht="14.1">
      <c r="D156" s="45" t="s">
        <v>333</v>
      </c>
      <c r="E156" s="4" t="s">
        <v>402</v>
      </c>
      <c r="F156" s="4" t="s">
        <v>334</v>
      </c>
      <c r="G156" s="4" t="s">
        <v>335</v>
      </c>
      <c r="H156" s="4" t="s">
        <v>156</v>
      </c>
      <c r="I156" s="4" t="s">
        <v>157</v>
      </c>
    </row>
    <row r="157" spans="1:9" s="35" customFormat="1" ht="14.1">
      <c r="D157" s="45"/>
      <c r="E157" s="63" t="s">
        <v>403</v>
      </c>
      <c r="F157" s="63" t="s">
        <v>336</v>
      </c>
      <c r="G157" s="63" t="s">
        <v>336</v>
      </c>
      <c r="H157" s="63" t="s">
        <v>336</v>
      </c>
      <c r="I157" s="63" t="s">
        <v>336</v>
      </c>
    </row>
    <row r="158" spans="1:9" s="35" customFormat="1" ht="14.1">
      <c r="D158" s="19" t="s">
        <v>414</v>
      </c>
      <c r="E158" s="86">
        <f>E153</f>
        <v>871423.99500000011</v>
      </c>
      <c r="F158" s="86">
        <f>E158*F113*-E141</f>
        <v>-14.41093859795842</v>
      </c>
      <c r="G158" s="86">
        <f>E158*F113*-E140</f>
        <v>-3.4491343336095902E-2</v>
      </c>
      <c r="H158" s="86">
        <f>E158*F113*-E142</f>
        <v>-4.2246559428855482E-3</v>
      </c>
      <c r="I158" s="86">
        <f>E158*F113*-E139</f>
        <v>-5.794672167168987E-2</v>
      </c>
    </row>
    <row r="159" spans="1:9" s="35" customFormat="1" ht="14.1">
      <c r="D159" s="19" t="s">
        <v>415</v>
      </c>
      <c r="E159" s="86">
        <f>E153</f>
        <v>871423.99500000011</v>
      </c>
      <c r="F159" s="370">
        <f>E159*E135</f>
        <v>339.85535805000006</v>
      </c>
      <c r="G159" s="86">
        <f>E159*E127</f>
        <v>0.10718515138500001</v>
      </c>
      <c r="H159" s="86">
        <f>E159*E128</f>
        <v>4.3571199750000005E-3</v>
      </c>
      <c r="I159" s="86">
        <f>E159*E126</f>
        <v>3.1824404297400002</v>
      </c>
    </row>
    <row r="160" spans="1:9" s="35" customFormat="1" ht="14.1">
      <c r="D160" s="19" t="s">
        <v>416</v>
      </c>
      <c r="E160" s="86">
        <f>F112</f>
        <v>40813</v>
      </c>
      <c r="F160" s="260">
        <f>E160/F114*-E141</f>
        <v>-15.345580700475431</v>
      </c>
      <c r="G160" s="86">
        <f>E160/F114*-E140</f>
        <v>-3.6728328903354625E-2</v>
      </c>
      <c r="H160" s="86">
        <f>E160/F114*-E142</f>
        <v>-4.4986520664571884E-3</v>
      </c>
      <c r="I160" s="86">
        <f>E160/F114*-E139</f>
        <v>-6.1704939459452074E-2</v>
      </c>
    </row>
    <row r="161" spans="2:31" s="35" customFormat="1" ht="14.1">
      <c r="E161" s="47" t="s">
        <v>299</v>
      </c>
    </row>
    <row r="162" spans="2:31" ht="15" thickBot="1">
      <c r="D162" s="36" t="s">
        <v>404</v>
      </c>
      <c r="E162" s="36"/>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row>
    <row r="163" spans="2:31" ht="14.1">
      <c r="D163" s="45" t="s">
        <v>282</v>
      </c>
      <c r="E163" s="45" t="s">
        <v>161</v>
      </c>
      <c r="F163" s="45">
        <v>2025</v>
      </c>
      <c r="G163" s="45">
        <v>2026</v>
      </c>
      <c r="H163" s="45">
        <v>2027</v>
      </c>
      <c r="I163" s="45">
        <v>2028</v>
      </c>
      <c r="J163" s="45">
        <v>2029</v>
      </c>
      <c r="K163" s="45">
        <v>2030</v>
      </c>
      <c r="L163" s="45">
        <v>2031</v>
      </c>
      <c r="M163" s="45">
        <v>2032</v>
      </c>
      <c r="N163" s="45">
        <v>2033</v>
      </c>
      <c r="O163" s="45">
        <v>2034</v>
      </c>
      <c r="P163" s="45">
        <v>2035</v>
      </c>
      <c r="Q163" s="45">
        <v>2036</v>
      </c>
      <c r="R163" s="45">
        <v>2037</v>
      </c>
      <c r="S163" s="45">
        <v>2038</v>
      </c>
      <c r="T163" s="45">
        <v>2039</v>
      </c>
      <c r="U163" s="45">
        <v>2040</v>
      </c>
      <c r="V163" s="45">
        <v>2041</v>
      </c>
      <c r="W163" s="45">
        <v>2042</v>
      </c>
      <c r="X163" s="45">
        <v>2043</v>
      </c>
      <c r="Y163" s="45">
        <v>2044</v>
      </c>
      <c r="Z163" s="45">
        <v>2045</v>
      </c>
      <c r="AA163" s="45">
        <v>2046</v>
      </c>
      <c r="AB163" s="45">
        <v>2047</v>
      </c>
      <c r="AC163" s="45">
        <v>2048</v>
      </c>
      <c r="AD163" s="45">
        <v>2049</v>
      </c>
      <c r="AE163" s="45">
        <v>2050</v>
      </c>
    </row>
    <row r="164" spans="2:31">
      <c r="B164" s="254"/>
      <c r="C164" s="254"/>
      <c r="D164" s="19" t="s">
        <v>470</v>
      </c>
      <c r="E164" s="257" t="s">
        <v>471</v>
      </c>
      <c r="F164" s="66">
        <f t="shared" ref="F164:AE164" si="16">IF(AND(F$163&gt;=$F$108,F$163&lt;$F$109),1,0)</f>
        <v>0</v>
      </c>
      <c r="G164" s="66">
        <f t="shared" si="16"/>
        <v>1</v>
      </c>
      <c r="H164" s="66">
        <f t="shared" si="16"/>
        <v>1</v>
      </c>
      <c r="I164" s="66">
        <f t="shared" si="16"/>
        <v>1</v>
      </c>
      <c r="J164" s="66">
        <f t="shared" si="16"/>
        <v>1</v>
      </c>
      <c r="K164" s="66">
        <f t="shared" si="16"/>
        <v>1</v>
      </c>
      <c r="L164" s="66">
        <f t="shared" si="16"/>
        <v>1</v>
      </c>
      <c r="M164" s="66">
        <f t="shared" si="16"/>
        <v>1</v>
      </c>
      <c r="N164" s="66">
        <f t="shared" si="16"/>
        <v>1</v>
      </c>
      <c r="O164" s="66">
        <f t="shared" si="16"/>
        <v>1</v>
      </c>
      <c r="P164" s="66">
        <f t="shared" si="16"/>
        <v>1</v>
      </c>
      <c r="Q164" s="66">
        <f t="shared" si="16"/>
        <v>0</v>
      </c>
      <c r="R164" s="66">
        <f t="shared" si="16"/>
        <v>0</v>
      </c>
      <c r="S164" s="66">
        <f t="shared" si="16"/>
        <v>0</v>
      </c>
      <c r="T164" s="66">
        <f t="shared" si="16"/>
        <v>0</v>
      </c>
      <c r="U164" s="66">
        <f t="shared" si="16"/>
        <v>0</v>
      </c>
      <c r="V164" s="66">
        <f t="shared" si="16"/>
        <v>0</v>
      </c>
      <c r="W164" s="66">
        <f t="shared" si="16"/>
        <v>0</v>
      </c>
      <c r="X164" s="66">
        <f t="shared" si="16"/>
        <v>0</v>
      </c>
      <c r="Y164" s="66">
        <f t="shared" si="16"/>
        <v>0</v>
      </c>
      <c r="Z164" s="66">
        <f t="shared" si="16"/>
        <v>0</v>
      </c>
      <c r="AA164" s="66">
        <f t="shared" si="16"/>
        <v>0</v>
      </c>
      <c r="AB164" s="66">
        <f t="shared" si="16"/>
        <v>0</v>
      </c>
      <c r="AC164" s="66">
        <f t="shared" si="16"/>
        <v>0</v>
      </c>
      <c r="AD164" s="66">
        <f t="shared" si="16"/>
        <v>0</v>
      </c>
      <c r="AE164" s="66">
        <f t="shared" si="16"/>
        <v>0</v>
      </c>
    </row>
    <row r="165" spans="2:31">
      <c r="D165" s="51" t="s">
        <v>339</v>
      </c>
      <c r="E165" s="257" t="s">
        <v>471</v>
      </c>
      <c r="F165" s="67">
        <f t="shared" ref="F165:AE165" si="17">SUM(F164:F164)</f>
        <v>0</v>
      </c>
      <c r="G165" s="67">
        <f t="shared" si="17"/>
        <v>1</v>
      </c>
      <c r="H165" s="67">
        <f t="shared" si="17"/>
        <v>1</v>
      </c>
      <c r="I165" s="67">
        <f t="shared" si="17"/>
        <v>1</v>
      </c>
      <c r="J165" s="67">
        <f t="shared" si="17"/>
        <v>1</v>
      </c>
      <c r="K165" s="67">
        <f t="shared" si="17"/>
        <v>1</v>
      </c>
      <c r="L165" s="67">
        <f t="shared" si="17"/>
        <v>1</v>
      </c>
      <c r="M165" s="67">
        <f t="shared" si="17"/>
        <v>1</v>
      </c>
      <c r="N165" s="67">
        <f t="shared" si="17"/>
        <v>1</v>
      </c>
      <c r="O165" s="67">
        <f t="shared" si="17"/>
        <v>1</v>
      </c>
      <c r="P165" s="67">
        <f t="shared" si="17"/>
        <v>1</v>
      </c>
      <c r="Q165" s="67">
        <f t="shared" si="17"/>
        <v>0</v>
      </c>
      <c r="R165" s="67">
        <f t="shared" si="17"/>
        <v>0</v>
      </c>
      <c r="S165" s="67">
        <f t="shared" si="17"/>
        <v>0</v>
      </c>
      <c r="T165" s="67">
        <f t="shared" si="17"/>
        <v>0</v>
      </c>
      <c r="U165" s="67">
        <f t="shared" si="17"/>
        <v>0</v>
      </c>
      <c r="V165" s="67">
        <f t="shared" si="17"/>
        <v>0</v>
      </c>
      <c r="W165" s="67">
        <f t="shared" si="17"/>
        <v>0</v>
      </c>
      <c r="X165" s="67">
        <f t="shared" si="17"/>
        <v>0</v>
      </c>
      <c r="Y165" s="67">
        <f t="shared" si="17"/>
        <v>0</v>
      </c>
      <c r="Z165" s="67">
        <f t="shared" si="17"/>
        <v>0</v>
      </c>
      <c r="AA165" s="67">
        <f t="shared" si="17"/>
        <v>0</v>
      </c>
      <c r="AB165" s="67">
        <f t="shared" si="17"/>
        <v>0</v>
      </c>
      <c r="AC165" s="67">
        <f t="shared" si="17"/>
        <v>0</v>
      </c>
      <c r="AD165" s="67">
        <f t="shared" si="17"/>
        <v>0</v>
      </c>
      <c r="AE165" s="67">
        <f t="shared" si="17"/>
        <v>0</v>
      </c>
    </row>
    <row r="166" spans="2:31">
      <c r="V166" s="46"/>
    </row>
    <row r="167" spans="2:31" ht="15" thickBot="1">
      <c r="D167" s="36" t="s">
        <v>472</v>
      </c>
      <c r="E167" s="36"/>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row>
    <row r="168" spans="2:31" ht="14.1">
      <c r="D168" s="45" t="s">
        <v>282</v>
      </c>
      <c r="E168" s="45" t="s">
        <v>161</v>
      </c>
      <c r="F168" s="45">
        <v>2025</v>
      </c>
      <c r="G168" s="45">
        <v>2026</v>
      </c>
      <c r="H168" s="45">
        <v>2027</v>
      </c>
      <c r="I168" s="45">
        <v>2028</v>
      </c>
      <c r="J168" s="45">
        <v>2029</v>
      </c>
      <c r="K168" s="45">
        <v>2030</v>
      </c>
      <c r="L168" s="45">
        <v>2031</v>
      </c>
      <c r="M168" s="45">
        <v>2032</v>
      </c>
      <c r="N168" s="45">
        <v>2033</v>
      </c>
      <c r="O168" s="45">
        <v>2034</v>
      </c>
      <c r="P168" s="45">
        <v>2035</v>
      </c>
      <c r="Q168" s="45">
        <v>2036</v>
      </c>
      <c r="R168" s="45">
        <v>2037</v>
      </c>
      <c r="S168" s="45">
        <v>2038</v>
      </c>
      <c r="T168" s="45">
        <v>2039</v>
      </c>
      <c r="U168" s="45">
        <v>2040</v>
      </c>
      <c r="V168" s="45">
        <v>2041</v>
      </c>
      <c r="W168" s="45">
        <v>2042</v>
      </c>
      <c r="X168" s="45">
        <v>2043</v>
      </c>
      <c r="Y168" s="45">
        <v>2044</v>
      </c>
      <c r="Z168" s="45">
        <v>2045</v>
      </c>
      <c r="AA168" s="45">
        <v>2046</v>
      </c>
      <c r="AB168" s="45">
        <v>2047</v>
      </c>
      <c r="AC168" s="45">
        <v>2048</v>
      </c>
      <c r="AD168" s="45">
        <v>2049</v>
      </c>
      <c r="AE168" s="45">
        <v>2050</v>
      </c>
    </row>
    <row r="169" spans="2:31">
      <c r="D169" s="19" t="s">
        <v>414</v>
      </c>
      <c r="E169" s="19" t="s">
        <v>284</v>
      </c>
      <c r="F169" s="50">
        <f>$F158*F$164</f>
        <v>0</v>
      </c>
      <c r="G169" s="50">
        <f t="shared" ref="G169:AE169" si="18">$F158*G$164</f>
        <v>-14.41093859795842</v>
      </c>
      <c r="H169" s="50">
        <f t="shared" si="18"/>
        <v>-14.41093859795842</v>
      </c>
      <c r="I169" s="50">
        <f t="shared" si="18"/>
        <v>-14.41093859795842</v>
      </c>
      <c r="J169" s="50">
        <f t="shared" si="18"/>
        <v>-14.41093859795842</v>
      </c>
      <c r="K169" s="50">
        <f t="shared" si="18"/>
        <v>-14.41093859795842</v>
      </c>
      <c r="L169" s="50">
        <f t="shared" si="18"/>
        <v>-14.41093859795842</v>
      </c>
      <c r="M169" s="50">
        <f t="shared" si="18"/>
        <v>-14.41093859795842</v>
      </c>
      <c r="N169" s="50">
        <f t="shared" si="18"/>
        <v>-14.41093859795842</v>
      </c>
      <c r="O169" s="50">
        <f t="shared" si="18"/>
        <v>-14.41093859795842</v>
      </c>
      <c r="P169" s="50">
        <f t="shared" si="18"/>
        <v>-14.41093859795842</v>
      </c>
      <c r="Q169" s="50">
        <f t="shared" si="18"/>
        <v>0</v>
      </c>
      <c r="R169" s="50">
        <f t="shared" si="18"/>
        <v>0</v>
      </c>
      <c r="S169" s="50">
        <f t="shared" si="18"/>
        <v>0</v>
      </c>
      <c r="T169" s="50">
        <f t="shared" si="18"/>
        <v>0</v>
      </c>
      <c r="U169" s="50">
        <f t="shared" si="18"/>
        <v>0</v>
      </c>
      <c r="V169" s="50">
        <f t="shared" si="18"/>
        <v>0</v>
      </c>
      <c r="W169" s="50">
        <f t="shared" si="18"/>
        <v>0</v>
      </c>
      <c r="X169" s="50">
        <f t="shared" si="18"/>
        <v>0</v>
      </c>
      <c r="Y169" s="50">
        <f t="shared" si="18"/>
        <v>0</v>
      </c>
      <c r="Z169" s="50">
        <f t="shared" si="18"/>
        <v>0</v>
      </c>
      <c r="AA169" s="50">
        <f t="shared" si="18"/>
        <v>0</v>
      </c>
      <c r="AB169" s="50">
        <f t="shared" si="18"/>
        <v>0</v>
      </c>
      <c r="AC169" s="50">
        <f t="shared" si="18"/>
        <v>0</v>
      </c>
      <c r="AD169" s="50">
        <f t="shared" si="18"/>
        <v>0</v>
      </c>
      <c r="AE169" s="50">
        <f t="shared" si="18"/>
        <v>0</v>
      </c>
    </row>
    <row r="170" spans="2:31">
      <c r="D170" s="19" t="s">
        <v>415</v>
      </c>
      <c r="E170" s="19" t="s">
        <v>284</v>
      </c>
      <c r="F170" s="50">
        <f t="shared" ref="F170:AE170" si="19">$F159*F$164</f>
        <v>0</v>
      </c>
      <c r="G170" s="50">
        <f t="shared" si="19"/>
        <v>339.85535805000006</v>
      </c>
      <c r="H170" s="50">
        <f t="shared" si="19"/>
        <v>339.85535805000006</v>
      </c>
      <c r="I170" s="50">
        <f t="shared" si="19"/>
        <v>339.85535805000006</v>
      </c>
      <c r="J170" s="50">
        <f t="shared" si="19"/>
        <v>339.85535805000006</v>
      </c>
      <c r="K170" s="50">
        <f t="shared" si="19"/>
        <v>339.85535805000006</v>
      </c>
      <c r="L170" s="50">
        <f t="shared" si="19"/>
        <v>339.85535805000006</v>
      </c>
      <c r="M170" s="50">
        <f t="shared" si="19"/>
        <v>339.85535805000006</v>
      </c>
      <c r="N170" s="50">
        <f t="shared" si="19"/>
        <v>339.85535805000006</v>
      </c>
      <c r="O170" s="50">
        <f t="shared" si="19"/>
        <v>339.85535805000006</v>
      </c>
      <c r="P170" s="50">
        <f t="shared" si="19"/>
        <v>339.85535805000006</v>
      </c>
      <c r="Q170" s="50">
        <f t="shared" si="19"/>
        <v>0</v>
      </c>
      <c r="R170" s="50">
        <f t="shared" si="19"/>
        <v>0</v>
      </c>
      <c r="S170" s="50">
        <f t="shared" si="19"/>
        <v>0</v>
      </c>
      <c r="T170" s="50">
        <f t="shared" si="19"/>
        <v>0</v>
      </c>
      <c r="U170" s="50">
        <f t="shared" si="19"/>
        <v>0</v>
      </c>
      <c r="V170" s="50">
        <f t="shared" si="19"/>
        <v>0</v>
      </c>
      <c r="W170" s="50">
        <f t="shared" si="19"/>
        <v>0</v>
      </c>
      <c r="X170" s="50">
        <f t="shared" si="19"/>
        <v>0</v>
      </c>
      <c r="Y170" s="50">
        <f t="shared" si="19"/>
        <v>0</v>
      </c>
      <c r="Z170" s="50">
        <f t="shared" si="19"/>
        <v>0</v>
      </c>
      <c r="AA170" s="50">
        <f t="shared" si="19"/>
        <v>0</v>
      </c>
      <c r="AB170" s="50">
        <f t="shared" si="19"/>
        <v>0</v>
      </c>
      <c r="AC170" s="50">
        <f t="shared" si="19"/>
        <v>0</v>
      </c>
      <c r="AD170" s="50">
        <f t="shared" si="19"/>
        <v>0</v>
      </c>
      <c r="AE170" s="50">
        <f t="shared" si="19"/>
        <v>0</v>
      </c>
    </row>
    <row r="171" spans="2:31">
      <c r="D171" s="19" t="s">
        <v>416</v>
      </c>
      <c r="E171" s="19" t="s">
        <v>284</v>
      </c>
      <c r="F171" s="50">
        <f>$F160*F$164</f>
        <v>0</v>
      </c>
      <c r="G171" s="50">
        <f t="shared" ref="G171:AE171" si="20">$F160*G$164</f>
        <v>-15.345580700475431</v>
      </c>
      <c r="H171" s="50">
        <f t="shared" si="20"/>
        <v>-15.345580700475431</v>
      </c>
      <c r="I171" s="50">
        <f t="shared" si="20"/>
        <v>-15.345580700475431</v>
      </c>
      <c r="J171" s="50">
        <f t="shared" si="20"/>
        <v>-15.345580700475431</v>
      </c>
      <c r="K171" s="50">
        <f t="shared" si="20"/>
        <v>-15.345580700475431</v>
      </c>
      <c r="L171" s="50">
        <f t="shared" si="20"/>
        <v>-15.345580700475431</v>
      </c>
      <c r="M171" s="50">
        <f t="shared" si="20"/>
        <v>-15.345580700475431</v>
      </c>
      <c r="N171" s="50">
        <f t="shared" si="20"/>
        <v>-15.345580700475431</v>
      </c>
      <c r="O171" s="50">
        <f t="shared" si="20"/>
        <v>-15.345580700475431</v>
      </c>
      <c r="P171" s="50">
        <f t="shared" si="20"/>
        <v>-15.345580700475431</v>
      </c>
      <c r="Q171" s="50">
        <f t="shared" si="20"/>
        <v>0</v>
      </c>
      <c r="R171" s="50">
        <f t="shared" si="20"/>
        <v>0</v>
      </c>
      <c r="S171" s="50">
        <f t="shared" si="20"/>
        <v>0</v>
      </c>
      <c r="T171" s="50">
        <f t="shared" si="20"/>
        <v>0</v>
      </c>
      <c r="U171" s="50">
        <f t="shared" si="20"/>
        <v>0</v>
      </c>
      <c r="V171" s="50">
        <f t="shared" si="20"/>
        <v>0</v>
      </c>
      <c r="W171" s="50">
        <f t="shared" si="20"/>
        <v>0</v>
      </c>
      <c r="X171" s="50">
        <f t="shared" si="20"/>
        <v>0</v>
      </c>
      <c r="Y171" s="50">
        <f t="shared" si="20"/>
        <v>0</v>
      </c>
      <c r="Z171" s="50">
        <f t="shared" si="20"/>
        <v>0</v>
      </c>
      <c r="AA171" s="50">
        <f t="shared" si="20"/>
        <v>0</v>
      </c>
      <c r="AB171" s="50">
        <f t="shared" si="20"/>
        <v>0</v>
      </c>
      <c r="AC171" s="50">
        <f t="shared" si="20"/>
        <v>0</v>
      </c>
      <c r="AD171" s="50">
        <f t="shared" si="20"/>
        <v>0</v>
      </c>
      <c r="AE171" s="50">
        <f t="shared" si="20"/>
        <v>0</v>
      </c>
    </row>
    <row r="172" spans="2:31">
      <c r="D172" s="51" t="s">
        <v>286</v>
      </c>
      <c r="E172" s="51" t="s">
        <v>284</v>
      </c>
      <c r="F172" s="52">
        <f t="shared" ref="F172:AE172" si="21">SUM(F169:F171)</f>
        <v>0</v>
      </c>
      <c r="G172" s="52">
        <f t="shared" si="21"/>
        <v>310.09883875156623</v>
      </c>
      <c r="H172" s="52">
        <f t="shared" si="21"/>
        <v>310.09883875156623</v>
      </c>
      <c r="I172" s="52">
        <f t="shared" si="21"/>
        <v>310.09883875156623</v>
      </c>
      <c r="J172" s="52">
        <f t="shared" si="21"/>
        <v>310.09883875156623</v>
      </c>
      <c r="K172" s="52">
        <f t="shared" si="21"/>
        <v>310.09883875156623</v>
      </c>
      <c r="L172" s="52">
        <f t="shared" si="21"/>
        <v>310.09883875156623</v>
      </c>
      <c r="M172" s="52">
        <f t="shared" si="21"/>
        <v>310.09883875156623</v>
      </c>
      <c r="N172" s="52">
        <f t="shared" si="21"/>
        <v>310.09883875156623</v>
      </c>
      <c r="O172" s="52">
        <f t="shared" si="21"/>
        <v>310.09883875156623</v>
      </c>
      <c r="P172" s="52">
        <f t="shared" si="21"/>
        <v>310.09883875156623</v>
      </c>
      <c r="Q172" s="52">
        <f t="shared" si="21"/>
        <v>0</v>
      </c>
      <c r="R172" s="52">
        <f t="shared" si="21"/>
        <v>0</v>
      </c>
      <c r="S172" s="52">
        <f t="shared" si="21"/>
        <v>0</v>
      </c>
      <c r="T172" s="52">
        <f t="shared" si="21"/>
        <v>0</v>
      </c>
      <c r="U172" s="52">
        <f t="shared" si="21"/>
        <v>0</v>
      </c>
      <c r="V172" s="52">
        <f t="shared" si="21"/>
        <v>0</v>
      </c>
      <c r="W172" s="52">
        <f t="shared" si="21"/>
        <v>0</v>
      </c>
      <c r="X172" s="52">
        <f t="shared" si="21"/>
        <v>0</v>
      </c>
      <c r="Y172" s="52">
        <f t="shared" si="21"/>
        <v>0</v>
      </c>
      <c r="Z172" s="52">
        <f t="shared" si="21"/>
        <v>0</v>
      </c>
      <c r="AA172" s="52">
        <f t="shared" si="21"/>
        <v>0</v>
      </c>
      <c r="AB172" s="52">
        <f t="shared" si="21"/>
        <v>0</v>
      </c>
      <c r="AC172" s="52">
        <f t="shared" si="21"/>
        <v>0</v>
      </c>
      <c r="AD172" s="52">
        <f t="shared" si="21"/>
        <v>0</v>
      </c>
      <c r="AE172" s="52">
        <f t="shared" si="21"/>
        <v>0</v>
      </c>
    </row>
    <row r="173" spans="2:31">
      <c r="V173" s="46"/>
    </row>
    <row r="174" spans="2:31" ht="15" thickBot="1">
      <c r="D174" s="36" t="s">
        <v>473</v>
      </c>
      <c r="E174" s="36"/>
      <c r="F174" s="36"/>
      <c r="G174" s="36"/>
      <c r="H174" s="36"/>
      <c r="I174" s="36"/>
      <c r="V174" s="46"/>
    </row>
    <row r="175" spans="2:31" ht="14.1">
      <c r="D175" s="45" t="s">
        <v>333</v>
      </c>
      <c r="E175" s="45" t="s">
        <v>161</v>
      </c>
      <c r="F175" s="4" t="s">
        <v>334</v>
      </c>
      <c r="G175" s="4" t="s">
        <v>335</v>
      </c>
      <c r="H175" s="4" t="s">
        <v>156</v>
      </c>
      <c r="I175" s="4" t="s">
        <v>157</v>
      </c>
      <c r="V175" s="46"/>
    </row>
    <row r="176" spans="2:31">
      <c r="D176" s="19" t="s">
        <v>414</v>
      </c>
      <c r="E176" s="19" t="s">
        <v>291</v>
      </c>
      <c r="F176" s="105">
        <f>SUM(F169:AE169)</f>
        <v>-144.1093859795842</v>
      </c>
      <c r="G176" s="105">
        <f t="shared" ref="G176:I178" si="22">G158*SUM($F$164:$AE$164)</f>
        <v>-0.34491343336095903</v>
      </c>
      <c r="H176" s="105">
        <f t="shared" si="22"/>
        <v>-4.2246559428855482E-2</v>
      </c>
      <c r="I176" s="105">
        <f>I158*SUM($F$164:$AE$164)</f>
        <v>-0.57946721671689871</v>
      </c>
      <c r="V176" s="46"/>
    </row>
    <row r="177" spans="4:22">
      <c r="D177" s="19" t="s">
        <v>415</v>
      </c>
      <c r="E177" s="19" t="s">
        <v>291</v>
      </c>
      <c r="F177" s="105">
        <f>SUM(F170:AE170)</f>
        <v>3398.5535805000013</v>
      </c>
      <c r="G177" s="105">
        <f t="shared" si="22"/>
        <v>1.07185151385</v>
      </c>
      <c r="H177" s="105">
        <f t="shared" si="22"/>
        <v>4.3571199750000005E-2</v>
      </c>
      <c r="I177" s="105">
        <f t="shared" si="22"/>
        <v>31.824404297400001</v>
      </c>
      <c r="V177" s="46"/>
    </row>
    <row r="178" spans="4:22">
      <c r="D178" s="19" t="s">
        <v>416</v>
      </c>
      <c r="E178" s="19" t="s">
        <v>291</v>
      </c>
      <c r="F178" s="105">
        <f>SUM(F171:AE171)</f>
        <v>-153.45580700475435</v>
      </c>
      <c r="G178" s="105">
        <f t="shared" si="22"/>
        <v>-0.36728328903354623</v>
      </c>
      <c r="H178" s="105">
        <f t="shared" si="22"/>
        <v>-4.4986520664571886E-2</v>
      </c>
      <c r="I178" s="105">
        <f t="shared" si="22"/>
        <v>-0.61704939459452079</v>
      </c>
      <c r="V178" s="46"/>
    </row>
    <row r="179" spans="4:22">
      <c r="D179" s="51" t="s">
        <v>286</v>
      </c>
      <c r="E179" s="51" t="s">
        <v>291</v>
      </c>
      <c r="F179" s="106">
        <f>SUM(F176:F178)</f>
        <v>3100.9883875156629</v>
      </c>
      <c r="G179" s="106">
        <f>SUM(G176:G178)</f>
        <v>0.35965479145549473</v>
      </c>
      <c r="H179" s="106">
        <f>SUM(H176:H178)</f>
        <v>-4.3661880343427363E-2</v>
      </c>
      <c r="I179" s="106">
        <f>SUM(I176:I178)</f>
        <v>30.627887686088581</v>
      </c>
      <c r="V179" s="46"/>
    </row>
    <row r="180" spans="4:22">
      <c r="V180" s="46"/>
    </row>
    <row r="181" spans="4:22">
      <c r="T181" s="46"/>
    </row>
    <row r="182" spans="4:22">
      <c r="T182" s="46"/>
    </row>
    <row r="183" spans="4:22" ht="15" thickBot="1">
      <c r="D183" s="36" t="s">
        <v>474</v>
      </c>
      <c r="T183" s="46"/>
    </row>
    <row r="184" spans="4:22" ht="14.1">
      <c r="D184" s="45" t="s">
        <v>475</v>
      </c>
      <c r="E184" s="45" t="s">
        <v>161</v>
      </c>
      <c r="F184" s="45">
        <v>2025</v>
      </c>
      <c r="G184" s="45">
        <v>2026</v>
      </c>
      <c r="H184" s="45">
        <v>2027</v>
      </c>
      <c r="I184" s="45">
        <v>2028</v>
      </c>
      <c r="J184" s="45">
        <v>2029</v>
      </c>
      <c r="K184" s="45">
        <v>2030</v>
      </c>
      <c r="T184" s="46"/>
    </row>
    <row r="185" spans="4:22">
      <c r="D185" s="256" t="s">
        <v>476</v>
      </c>
      <c r="E185" s="256" t="s">
        <v>477</v>
      </c>
      <c r="F185" s="274">
        <f t="shared" ref="F185:K185" si="23">($F$118+($F$117*($F$119-$E$146)))*F$164</f>
        <v>0</v>
      </c>
      <c r="G185" s="274">
        <f t="shared" si="23"/>
        <v>157.51398367000002</v>
      </c>
      <c r="H185" s="274">
        <f t="shared" si="23"/>
        <v>157.51398367000002</v>
      </c>
      <c r="I185" s="274">
        <f t="shared" si="23"/>
        <v>157.51398367000002</v>
      </c>
      <c r="J185" s="274">
        <f t="shared" si="23"/>
        <v>157.51398367000002</v>
      </c>
      <c r="K185" s="274">
        <f t="shared" si="23"/>
        <v>157.51398367000002</v>
      </c>
      <c r="T185" s="46"/>
    </row>
    <row r="186" spans="4:22">
      <c r="D186" s="256" t="s">
        <v>478</v>
      </c>
      <c r="E186" s="256" t="s">
        <v>479</v>
      </c>
      <c r="F186" s="274">
        <f t="shared" ref="F186:K186" si="24">F185*$F$116</f>
        <v>0</v>
      </c>
      <c r="G186" s="274">
        <f t="shared" si="24"/>
        <v>787569.91835000005</v>
      </c>
      <c r="H186" s="274">
        <f t="shared" si="24"/>
        <v>787569.91835000005</v>
      </c>
      <c r="I186" s="274">
        <f t="shared" si="24"/>
        <v>787569.91835000005</v>
      </c>
      <c r="J186" s="274">
        <f t="shared" si="24"/>
        <v>787569.91835000005</v>
      </c>
      <c r="K186" s="274">
        <f t="shared" si="24"/>
        <v>787569.91835000005</v>
      </c>
      <c r="T186" s="46"/>
    </row>
    <row r="187" spans="4:22">
      <c r="T187" s="46"/>
    </row>
    <row r="188" spans="4:22">
      <c r="T188" s="46"/>
    </row>
    <row r="189" spans="4:22">
      <c r="T189" s="46"/>
    </row>
    <row r="190" spans="4:22">
      <c r="T190" s="46"/>
    </row>
    <row r="191" spans="4:22">
      <c r="T191" s="46"/>
    </row>
    <row r="192" spans="4:22">
      <c r="T192" s="46"/>
    </row>
    <row r="193" spans="20:20">
      <c r="T193" s="46"/>
    </row>
    <row r="194" spans="20:20">
      <c r="T194" s="46"/>
    </row>
    <row r="195" spans="20:20">
      <c r="T195" s="46"/>
    </row>
    <row r="196" spans="20:20">
      <c r="T196" s="46"/>
    </row>
    <row r="197" spans="20:20">
      <c r="T197" s="46"/>
    </row>
    <row r="198" spans="20:20">
      <c r="T198" s="46"/>
    </row>
  </sheetData>
  <hyperlinks>
    <hyperlink ref="F146" r:id="rId1" xr:uid="{365E42CE-2392-47EA-AFD9-E5727F66048A}"/>
  </hyperlinks>
  <pageMargins left="0.7" right="0.7" top="0.75" bottom="0.75" header="0.3" footer="0.3"/>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8C6545-C1D8-1643-9A21-79F378D50578}">
  <sheetPr>
    <tabColor theme="4"/>
  </sheetPr>
  <dimension ref="A1:AE152"/>
  <sheetViews>
    <sheetView topLeftCell="D116" workbookViewId="0">
      <selection activeCell="G96" sqref="G96"/>
    </sheetView>
  </sheetViews>
  <sheetFormatPr defaultColWidth="10.140625" defaultRowHeight="12"/>
  <cols>
    <col min="1" max="1" width="10" style="33" customWidth="1"/>
    <col min="2" max="2" width="12" style="33" bestFit="1" customWidth="1"/>
    <col min="3" max="3" width="12.5703125" style="33" bestFit="1" customWidth="1"/>
    <col min="4" max="4" width="44.85546875" style="33" customWidth="1"/>
    <col min="5" max="9" width="54.85546875" style="33" customWidth="1"/>
    <col min="10" max="11" width="34" style="33" customWidth="1"/>
    <col min="12" max="13" width="20.42578125" style="33" customWidth="1"/>
    <col min="14" max="16" width="25.85546875" style="33" customWidth="1"/>
    <col min="17" max="18" width="22" style="33" customWidth="1"/>
    <col min="19" max="19" width="13.85546875" style="33" bestFit="1" customWidth="1"/>
    <col min="20" max="20" width="16.42578125" style="33" customWidth="1"/>
    <col min="21" max="21" width="13.85546875" style="33" bestFit="1" customWidth="1"/>
    <col min="22" max="22" width="19" style="33" customWidth="1"/>
    <col min="23" max="23" width="13.85546875" style="33" bestFit="1" customWidth="1"/>
    <col min="24" max="24" width="19.85546875" style="33" customWidth="1"/>
    <col min="25" max="28" width="24.85546875" style="33" customWidth="1"/>
    <col min="29" max="29" width="18.85546875" style="33" customWidth="1"/>
    <col min="30" max="30" width="16.140625" style="33" customWidth="1"/>
    <col min="31" max="34" width="10.140625" style="33"/>
    <col min="35" max="35" width="19.140625" style="33" bestFit="1" customWidth="1"/>
    <col min="36" max="16384" width="10.140625" style="33"/>
  </cols>
  <sheetData>
    <row r="1" spans="1:8" s="39" customFormat="1" ht="18.95" thickBot="1">
      <c r="A1" s="39" t="s">
        <v>480</v>
      </c>
    </row>
    <row r="2" spans="1:8" s="48" customFormat="1">
      <c r="A2" s="47" t="s">
        <v>481</v>
      </c>
      <c r="B2" s="47"/>
      <c r="C2" s="47"/>
      <c r="H2" s="49"/>
    </row>
    <row r="3" spans="1:8" s="38" customFormat="1" ht="18" thickBot="1">
      <c r="A3" s="38" t="s">
        <v>270</v>
      </c>
    </row>
    <row r="4" spans="1:8" ht="15.95">
      <c r="A4" s="43"/>
      <c r="B4" s="43"/>
      <c r="C4" s="43"/>
    </row>
    <row r="5" spans="1:8" ht="14.1">
      <c r="D5" s="35" t="s">
        <v>271</v>
      </c>
      <c r="H5" s="35" t="s">
        <v>401</v>
      </c>
    </row>
    <row r="6" spans="1:8" ht="26.1" customHeight="1">
      <c r="A6" s="35"/>
      <c r="B6" s="35"/>
      <c r="C6" s="35"/>
      <c r="D6" s="33" t="s">
        <v>482</v>
      </c>
      <c r="H6" s="44"/>
    </row>
    <row r="7" spans="1:8" ht="14.1">
      <c r="A7" s="35"/>
      <c r="B7" s="35"/>
      <c r="C7" s="35"/>
      <c r="D7" s="33" t="s">
        <v>483</v>
      </c>
      <c r="H7" s="44"/>
    </row>
    <row r="8" spans="1:8" ht="14.1">
      <c r="A8" s="35"/>
      <c r="B8" s="35"/>
      <c r="C8" s="35"/>
      <c r="D8" s="33" t="s">
        <v>484</v>
      </c>
      <c r="H8" s="44"/>
    </row>
    <row r="9" spans="1:8" ht="14.1">
      <c r="A9" s="35"/>
      <c r="B9" s="35"/>
      <c r="C9" s="35"/>
      <c r="D9" s="33" t="s">
        <v>485</v>
      </c>
      <c r="H9" s="44"/>
    </row>
    <row r="10" spans="1:8" ht="14.1">
      <c r="A10" s="35"/>
      <c r="B10" s="35"/>
      <c r="C10" s="35"/>
      <c r="H10" s="44"/>
    </row>
    <row r="11" spans="1:8" ht="14.1">
      <c r="A11" s="35"/>
      <c r="B11" s="35"/>
      <c r="C11" s="35"/>
      <c r="H11" s="44"/>
    </row>
    <row r="12" spans="1:8" ht="14.1">
      <c r="A12" s="35"/>
      <c r="B12" s="35"/>
      <c r="C12" s="35"/>
      <c r="H12" s="44"/>
    </row>
    <row r="13" spans="1:8" ht="14.1">
      <c r="A13" s="35"/>
      <c r="B13" s="35"/>
      <c r="C13" s="35"/>
      <c r="H13" s="44"/>
    </row>
    <row r="14" spans="1:8" ht="14.1">
      <c r="A14" s="35"/>
      <c r="B14" s="35"/>
      <c r="C14" s="35"/>
      <c r="H14" s="44"/>
    </row>
    <row r="15" spans="1:8" ht="14.1">
      <c r="A15" s="35"/>
      <c r="B15" s="35"/>
      <c r="C15" s="35"/>
      <c r="H15" s="44"/>
    </row>
    <row r="16" spans="1:8" ht="23.1">
      <c r="A16" s="35"/>
      <c r="B16" s="35"/>
      <c r="C16" s="35"/>
      <c r="H16" s="42"/>
    </row>
    <row r="17" spans="1:31" ht="14.1">
      <c r="A17" s="35"/>
      <c r="B17" s="35"/>
      <c r="C17" s="35"/>
    </row>
    <row r="18" spans="1:31" ht="14.1">
      <c r="A18" s="35"/>
      <c r="B18" s="35"/>
      <c r="C18" s="35"/>
    </row>
    <row r="19" spans="1:31" ht="14.1">
      <c r="A19" s="35"/>
      <c r="B19" s="35"/>
      <c r="C19" s="35"/>
    </row>
    <row r="20" spans="1:31" s="38" customFormat="1" ht="18" thickBot="1">
      <c r="A20" s="38" t="s">
        <v>276</v>
      </c>
    </row>
    <row r="21" spans="1:31" ht="14.1">
      <c r="A21" s="35"/>
      <c r="B21" s="89" t="s">
        <v>277</v>
      </c>
      <c r="C21" s="89" t="s">
        <v>278</v>
      </c>
    </row>
    <row r="22" spans="1:31" ht="15" thickBot="1">
      <c r="B22" s="47" t="s">
        <v>279</v>
      </c>
      <c r="C22" s="47" t="s">
        <v>280</v>
      </c>
      <c r="D22" s="36" t="s">
        <v>281</v>
      </c>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36"/>
      <c r="AE22" s="36"/>
    </row>
    <row r="23" spans="1:31" ht="14.1">
      <c r="D23" s="45" t="s">
        <v>282</v>
      </c>
      <c r="E23" s="45" t="s">
        <v>161</v>
      </c>
      <c r="F23" s="45">
        <v>2025</v>
      </c>
      <c r="G23" s="45">
        <v>2026</v>
      </c>
      <c r="H23" s="45">
        <v>2027</v>
      </c>
      <c r="I23" s="45">
        <v>2028</v>
      </c>
      <c r="J23" s="45">
        <v>2029</v>
      </c>
      <c r="K23" s="45">
        <v>2030</v>
      </c>
      <c r="L23" s="45">
        <v>2031</v>
      </c>
      <c r="M23" s="45">
        <v>2032</v>
      </c>
      <c r="N23" s="45">
        <v>2033</v>
      </c>
      <c r="O23" s="45">
        <v>2034</v>
      </c>
      <c r="P23" s="45">
        <v>2035</v>
      </c>
      <c r="Q23" s="45">
        <v>2036</v>
      </c>
      <c r="R23" s="45">
        <v>2037</v>
      </c>
      <c r="S23" s="45">
        <v>2038</v>
      </c>
      <c r="T23" s="45">
        <v>2039</v>
      </c>
      <c r="U23" s="45">
        <v>2040</v>
      </c>
      <c r="V23" s="45">
        <v>2041</v>
      </c>
      <c r="W23" s="45">
        <v>2042</v>
      </c>
      <c r="X23" s="45">
        <v>2043</v>
      </c>
      <c r="Y23" s="45">
        <v>2044</v>
      </c>
      <c r="Z23" s="45">
        <v>2045</v>
      </c>
      <c r="AA23" s="45">
        <v>2046</v>
      </c>
      <c r="AB23" s="45">
        <v>2047</v>
      </c>
      <c r="AC23" s="45">
        <v>2048</v>
      </c>
      <c r="AD23" s="45">
        <v>2049</v>
      </c>
      <c r="AE23" s="45">
        <v>2050</v>
      </c>
    </row>
    <row r="24" spans="1:31">
      <c r="D24" s="19" t="s">
        <v>486</v>
      </c>
      <c r="E24" s="19" t="s">
        <v>284</v>
      </c>
      <c r="F24" s="50">
        <f t="shared" ref="F24:O25" si="0">INDEX($F$126:$AE$127, MATCH($D24, $D$126:$D$127,0), MATCH(F$23, $F$125:$AE$125,0))*INDEX($F$94:$G$94,MATCH($D24,$F$87:$G$87,0))</f>
        <v>0</v>
      </c>
      <c r="G24" s="50">
        <f t="shared" si="0"/>
        <v>0</v>
      </c>
      <c r="H24" s="50">
        <f t="shared" si="0"/>
        <v>0</v>
      </c>
      <c r="I24" s="50">
        <f t="shared" si="0"/>
        <v>16.052731695000002</v>
      </c>
      <c r="J24" s="50">
        <f t="shared" si="0"/>
        <v>16.052731695000002</v>
      </c>
      <c r="K24" s="50">
        <f t="shared" si="0"/>
        <v>16.052731695000002</v>
      </c>
      <c r="L24" s="50">
        <f t="shared" si="0"/>
        <v>16.052731695000002</v>
      </c>
      <c r="M24" s="50">
        <f t="shared" si="0"/>
        <v>16.052731695000002</v>
      </c>
      <c r="N24" s="50">
        <f t="shared" si="0"/>
        <v>16.052731695000002</v>
      </c>
      <c r="O24" s="50">
        <f t="shared" si="0"/>
        <v>16.052731695000002</v>
      </c>
      <c r="P24" s="50">
        <f t="shared" ref="P24:Y25" si="1">INDEX($F$126:$AE$127, MATCH($D24, $D$126:$D$127,0), MATCH(P$23, $F$125:$AE$125,0))*INDEX($F$94:$G$94,MATCH($D24,$F$87:$G$87,0))</f>
        <v>16.052731695000002</v>
      </c>
      <c r="Q24" s="50">
        <f t="shared" si="1"/>
        <v>16.052731695000002</v>
      </c>
      <c r="R24" s="50">
        <f t="shared" si="1"/>
        <v>16.052731695000002</v>
      </c>
      <c r="S24" s="50">
        <f t="shared" si="1"/>
        <v>16.052731695000002</v>
      </c>
      <c r="T24" s="50">
        <f t="shared" si="1"/>
        <v>16.052731695000002</v>
      </c>
      <c r="U24" s="50">
        <f t="shared" si="1"/>
        <v>16.052731695000002</v>
      </c>
      <c r="V24" s="50">
        <f t="shared" si="1"/>
        <v>16.052731695000002</v>
      </c>
      <c r="W24" s="50">
        <f t="shared" si="1"/>
        <v>16.052731695000002</v>
      </c>
      <c r="X24" s="50">
        <f t="shared" si="1"/>
        <v>16.052731695000002</v>
      </c>
      <c r="Y24" s="50">
        <f t="shared" si="1"/>
        <v>16.052731695000002</v>
      </c>
      <c r="Z24" s="50">
        <f t="shared" ref="Z24:AE25" si="2">INDEX($F$126:$AE$127, MATCH($D24, $D$126:$D$127,0), MATCH(Z$23, $F$125:$AE$125,0))*INDEX($F$94:$G$94,MATCH($D24,$F$87:$G$87,0))</f>
        <v>16.052731695000002</v>
      </c>
      <c r="AA24" s="50">
        <f t="shared" si="2"/>
        <v>16.052731695000002</v>
      </c>
      <c r="AB24" s="50">
        <f t="shared" si="2"/>
        <v>16.052731695000002</v>
      </c>
      <c r="AC24" s="50">
        <f t="shared" si="2"/>
        <v>16.052731695000002</v>
      </c>
      <c r="AD24" s="50">
        <f t="shared" si="2"/>
        <v>16.052731695000002</v>
      </c>
      <c r="AE24" s="50">
        <f t="shared" si="2"/>
        <v>16.052731695000002</v>
      </c>
    </row>
    <row r="25" spans="1:31">
      <c r="D25" s="19" t="s">
        <v>487</v>
      </c>
      <c r="E25" s="19" t="s">
        <v>284</v>
      </c>
      <c r="F25" s="50">
        <f t="shared" si="0"/>
        <v>0</v>
      </c>
      <c r="G25" s="50">
        <f t="shared" si="0"/>
        <v>0</v>
      </c>
      <c r="H25" s="50">
        <f t="shared" si="0"/>
        <v>0</v>
      </c>
      <c r="I25" s="50">
        <f t="shared" si="0"/>
        <v>22.171124429999999</v>
      </c>
      <c r="J25" s="50">
        <f t="shared" si="0"/>
        <v>22.171124429999999</v>
      </c>
      <c r="K25" s="50">
        <f t="shared" si="0"/>
        <v>22.171124429999999</v>
      </c>
      <c r="L25" s="50">
        <f t="shared" si="0"/>
        <v>22.171124429999999</v>
      </c>
      <c r="M25" s="50">
        <f t="shared" si="0"/>
        <v>22.171124429999999</v>
      </c>
      <c r="N25" s="50">
        <f t="shared" si="0"/>
        <v>22.171124429999999</v>
      </c>
      <c r="O25" s="50">
        <f t="shared" si="0"/>
        <v>22.171124429999999</v>
      </c>
      <c r="P25" s="50">
        <f t="shared" si="1"/>
        <v>22.171124429999999</v>
      </c>
      <c r="Q25" s="50">
        <f t="shared" si="1"/>
        <v>22.171124429999999</v>
      </c>
      <c r="R25" s="50">
        <f t="shared" si="1"/>
        <v>22.171124429999999</v>
      </c>
      <c r="S25" s="50">
        <f t="shared" si="1"/>
        <v>22.171124429999999</v>
      </c>
      <c r="T25" s="50">
        <f t="shared" si="1"/>
        <v>22.171124429999999</v>
      </c>
      <c r="U25" s="50">
        <f t="shared" si="1"/>
        <v>22.171124429999999</v>
      </c>
      <c r="V25" s="50">
        <f t="shared" si="1"/>
        <v>22.171124429999999</v>
      </c>
      <c r="W25" s="50">
        <f t="shared" si="1"/>
        <v>22.171124429999999</v>
      </c>
      <c r="X25" s="50">
        <f t="shared" si="1"/>
        <v>22.171124429999999</v>
      </c>
      <c r="Y25" s="50">
        <f t="shared" si="1"/>
        <v>22.171124429999999</v>
      </c>
      <c r="Z25" s="50">
        <f t="shared" si="2"/>
        <v>22.171124429999999</v>
      </c>
      <c r="AA25" s="50">
        <f t="shared" si="2"/>
        <v>22.171124429999999</v>
      </c>
      <c r="AB25" s="50">
        <f t="shared" si="2"/>
        <v>22.171124429999999</v>
      </c>
      <c r="AC25" s="50">
        <f t="shared" si="2"/>
        <v>22.171124429999999</v>
      </c>
      <c r="AD25" s="50">
        <f t="shared" si="2"/>
        <v>22.171124429999999</v>
      </c>
      <c r="AE25" s="50">
        <f t="shared" si="2"/>
        <v>22.171124429999999</v>
      </c>
    </row>
    <row r="26" spans="1:31">
      <c r="D26" s="51" t="s">
        <v>286</v>
      </c>
      <c r="E26" s="51" t="s">
        <v>284</v>
      </c>
      <c r="F26" s="52">
        <f t="shared" ref="F26:AE26" si="3">SUM(F24:F25)</f>
        <v>0</v>
      </c>
      <c r="G26" s="52">
        <f t="shared" si="3"/>
        <v>0</v>
      </c>
      <c r="H26" s="52">
        <f t="shared" si="3"/>
        <v>0</v>
      </c>
      <c r="I26" s="52">
        <f t="shared" si="3"/>
        <v>38.223856124999998</v>
      </c>
      <c r="J26" s="52">
        <f t="shared" si="3"/>
        <v>38.223856124999998</v>
      </c>
      <c r="K26" s="52">
        <f t="shared" si="3"/>
        <v>38.223856124999998</v>
      </c>
      <c r="L26" s="52">
        <f t="shared" si="3"/>
        <v>38.223856124999998</v>
      </c>
      <c r="M26" s="52">
        <f t="shared" si="3"/>
        <v>38.223856124999998</v>
      </c>
      <c r="N26" s="52">
        <f t="shared" si="3"/>
        <v>38.223856124999998</v>
      </c>
      <c r="O26" s="52">
        <f t="shared" si="3"/>
        <v>38.223856124999998</v>
      </c>
      <c r="P26" s="52">
        <f t="shared" si="3"/>
        <v>38.223856124999998</v>
      </c>
      <c r="Q26" s="52">
        <f t="shared" si="3"/>
        <v>38.223856124999998</v>
      </c>
      <c r="R26" s="52">
        <f t="shared" si="3"/>
        <v>38.223856124999998</v>
      </c>
      <c r="S26" s="52">
        <f t="shared" si="3"/>
        <v>38.223856124999998</v>
      </c>
      <c r="T26" s="52">
        <f t="shared" si="3"/>
        <v>38.223856124999998</v>
      </c>
      <c r="U26" s="52">
        <f t="shared" si="3"/>
        <v>38.223856124999998</v>
      </c>
      <c r="V26" s="52">
        <f t="shared" si="3"/>
        <v>38.223856124999998</v>
      </c>
      <c r="W26" s="52">
        <f t="shared" si="3"/>
        <v>38.223856124999998</v>
      </c>
      <c r="X26" s="52">
        <f t="shared" si="3"/>
        <v>38.223856124999998</v>
      </c>
      <c r="Y26" s="52">
        <f t="shared" si="3"/>
        <v>38.223856124999998</v>
      </c>
      <c r="Z26" s="52">
        <f t="shared" si="3"/>
        <v>38.223856124999998</v>
      </c>
      <c r="AA26" s="52">
        <f t="shared" si="3"/>
        <v>38.223856124999998</v>
      </c>
      <c r="AB26" s="52">
        <f t="shared" si="3"/>
        <v>38.223856124999998</v>
      </c>
      <c r="AC26" s="52">
        <f t="shared" si="3"/>
        <v>38.223856124999998</v>
      </c>
      <c r="AD26" s="52">
        <f t="shared" si="3"/>
        <v>38.223856124999998</v>
      </c>
      <c r="AE26" s="52">
        <f t="shared" si="3"/>
        <v>38.223856124999998</v>
      </c>
    </row>
    <row r="27" spans="1:31">
      <c r="V27" s="46"/>
    </row>
    <row r="28" spans="1:31" ht="15" thickBot="1">
      <c r="B28" s="47" t="s">
        <v>279</v>
      </c>
      <c r="C28" s="47" t="s">
        <v>287</v>
      </c>
      <c r="D28" s="36" t="s">
        <v>288</v>
      </c>
      <c r="E28" s="36"/>
      <c r="F28" s="36"/>
      <c r="G28" s="36"/>
      <c r="H28" s="36"/>
      <c r="I28" s="36"/>
      <c r="J28" s="36"/>
      <c r="K28" s="36"/>
    </row>
    <row r="29" spans="1:31" ht="14.1">
      <c r="D29" s="45" t="s">
        <v>289</v>
      </c>
      <c r="E29" s="45" t="s">
        <v>161</v>
      </c>
      <c r="F29" s="45" t="s">
        <v>154</v>
      </c>
      <c r="G29" s="45" t="s">
        <v>290</v>
      </c>
      <c r="H29" s="45" t="s">
        <v>156</v>
      </c>
      <c r="I29" s="45" t="s">
        <v>157</v>
      </c>
      <c r="J29" s="45" t="s">
        <v>158</v>
      </c>
      <c r="K29" s="45" t="s">
        <v>159</v>
      </c>
    </row>
    <row r="30" spans="1:31">
      <c r="D30" s="19" t="s">
        <v>486</v>
      </c>
      <c r="E30" s="19" t="s">
        <v>291</v>
      </c>
      <c r="F30" s="50">
        <f t="shared" ref="F30:K31" si="4">IFERROR(INDEX($F$115:$I$116, MATCH($D30,$D$115:$D$116,0), MATCH(F$29,$F$113:$I$113,0)),0)</f>
        <v>0</v>
      </c>
      <c r="G30" s="50">
        <f t="shared" si="4"/>
        <v>6.7503794820000006E-3</v>
      </c>
      <c r="H30" s="50">
        <f t="shared" si="4"/>
        <v>1.0976226800000002E-4</v>
      </c>
      <c r="I30" s="50">
        <f t="shared" si="4"/>
        <v>0</v>
      </c>
      <c r="J30" s="50">
        <f t="shared" si="4"/>
        <v>0.20042590136800001</v>
      </c>
      <c r="K30" s="50">
        <f t="shared" si="4"/>
        <v>0</v>
      </c>
    </row>
    <row r="31" spans="1:31">
      <c r="D31" s="19" t="s">
        <v>487</v>
      </c>
      <c r="E31" s="19" t="s">
        <v>291</v>
      </c>
      <c r="F31" s="50">
        <f t="shared" si="4"/>
        <v>0</v>
      </c>
      <c r="G31" s="50">
        <f t="shared" si="4"/>
        <v>6.9924315509999994E-3</v>
      </c>
      <c r="H31" s="50">
        <f t="shared" si="4"/>
        <v>1.13698074E-4</v>
      </c>
      <c r="I31" s="50">
        <f t="shared" si="4"/>
        <v>0</v>
      </c>
      <c r="J31" s="50">
        <f t="shared" si="4"/>
        <v>0.207612683124</v>
      </c>
      <c r="K31" s="50">
        <f t="shared" si="4"/>
        <v>0</v>
      </c>
    </row>
    <row r="32" spans="1:31">
      <c r="D32" s="51" t="s">
        <v>286</v>
      </c>
      <c r="E32" s="51" t="s">
        <v>291</v>
      </c>
      <c r="F32" s="52">
        <f t="shared" ref="F32:K32" si="5">SUM(F30:F31)</f>
        <v>0</v>
      </c>
      <c r="G32" s="52">
        <f t="shared" si="5"/>
        <v>1.3742811032999999E-2</v>
      </c>
      <c r="H32" s="52">
        <f t="shared" si="5"/>
        <v>2.2346034200000002E-4</v>
      </c>
      <c r="I32" s="52">
        <f t="shared" si="5"/>
        <v>0</v>
      </c>
      <c r="J32" s="52">
        <f t="shared" si="5"/>
        <v>0.40803858449200003</v>
      </c>
      <c r="K32" s="52">
        <f t="shared" si="5"/>
        <v>0</v>
      </c>
    </row>
    <row r="34" spans="1:22" ht="15" thickBot="1">
      <c r="B34" s="47" t="s">
        <v>279</v>
      </c>
      <c r="C34" s="47" t="s">
        <v>287</v>
      </c>
      <c r="D34" s="36" t="s">
        <v>292</v>
      </c>
      <c r="E34" s="36"/>
      <c r="F34" s="36"/>
      <c r="G34" s="36"/>
      <c r="H34" s="36"/>
      <c r="I34" s="36"/>
      <c r="J34" s="36"/>
      <c r="K34" s="36"/>
    </row>
    <row r="35" spans="1:22" ht="14.1">
      <c r="D35" s="45" t="s">
        <v>289</v>
      </c>
      <c r="E35" s="45" t="s">
        <v>161</v>
      </c>
      <c r="F35" s="45" t="s">
        <v>154</v>
      </c>
      <c r="G35" s="45" t="s">
        <v>290</v>
      </c>
      <c r="H35" s="45" t="s">
        <v>156</v>
      </c>
      <c r="I35" s="45" t="s">
        <v>157</v>
      </c>
      <c r="J35" s="45" t="s">
        <v>158</v>
      </c>
      <c r="K35" s="45" t="s">
        <v>159</v>
      </c>
    </row>
    <row r="36" spans="1:22">
      <c r="D36" s="19" t="s">
        <v>486</v>
      </c>
      <c r="E36" s="19" t="s">
        <v>291</v>
      </c>
      <c r="F36" s="50">
        <f t="shared" ref="F36:K37" si="6">F30*INDEX($F$94:$G$94,MATCH($D36,$F$87:$G$87,0))</f>
        <v>0</v>
      </c>
      <c r="G36" s="50">
        <f t="shared" si="6"/>
        <v>5.0627846115000007E-3</v>
      </c>
      <c r="H36" s="50">
        <f t="shared" si="6"/>
        <v>8.2321701000000018E-5</v>
      </c>
      <c r="I36" s="50">
        <f t="shared" si="6"/>
        <v>0</v>
      </c>
      <c r="J36" s="50">
        <f t="shared" si="6"/>
        <v>0.15031942602600001</v>
      </c>
      <c r="K36" s="50">
        <f t="shared" si="6"/>
        <v>0</v>
      </c>
    </row>
    <row r="37" spans="1:22">
      <c r="D37" s="19" t="s">
        <v>487</v>
      </c>
      <c r="E37" s="19" t="s">
        <v>291</v>
      </c>
      <c r="F37" s="50">
        <f t="shared" si="6"/>
        <v>0</v>
      </c>
      <c r="G37" s="50">
        <f t="shared" si="6"/>
        <v>6.9924315509999994E-3</v>
      </c>
      <c r="H37" s="50">
        <f t="shared" si="6"/>
        <v>1.13698074E-4</v>
      </c>
      <c r="I37" s="50">
        <f t="shared" si="6"/>
        <v>0</v>
      </c>
      <c r="J37" s="50">
        <f t="shared" si="6"/>
        <v>0.207612683124</v>
      </c>
      <c r="K37" s="50">
        <f t="shared" si="6"/>
        <v>0</v>
      </c>
    </row>
    <row r="38" spans="1:22">
      <c r="D38" s="51" t="s">
        <v>286</v>
      </c>
      <c r="E38" s="51" t="s">
        <v>291</v>
      </c>
      <c r="F38" s="52">
        <f t="shared" ref="F38:K38" si="7">SUM(F36:F37)</f>
        <v>0</v>
      </c>
      <c r="G38" s="52">
        <f t="shared" si="7"/>
        <v>1.20552161625E-2</v>
      </c>
      <c r="H38" s="52">
        <f t="shared" si="7"/>
        <v>1.9601977500000002E-4</v>
      </c>
      <c r="I38" s="52">
        <f t="shared" si="7"/>
        <v>0</v>
      </c>
      <c r="J38" s="52">
        <f t="shared" si="7"/>
        <v>0.35793210915000001</v>
      </c>
      <c r="K38" s="52">
        <f t="shared" si="7"/>
        <v>0</v>
      </c>
    </row>
    <row r="40" spans="1:22" ht="15" thickBot="1">
      <c r="B40" s="47" t="s">
        <v>279</v>
      </c>
      <c r="C40" s="47" t="s">
        <v>287</v>
      </c>
      <c r="D40" s="36" t="s">
        <v>488</v>
      </c>
      <c r="E40" s="36"/>
      <c r="F40" s="36"/>
      <c r="G40" s="36"/>
      <c r="H40" s="36"/>
      <c r="I40" s="36"/>
      <c r="J40" s="36"/>
      <c r="K40" s="36"/>
    </row>
    <row r="41" spans="1:22" ht="14.1">
      <c r="D41" s="45" t="s">
        <v>289</v>
      </c>
      <c r="E41" s="45" t="s">
        <v>161</v>
      </c>
      <c r="F41" s="45" t="s">
        <v>154</v>
      </c>
      <c r="G41" s="45" t="s">
        <v>290</v>
      </c>
      <c r="H41" s="45" t="s">
        <v>156</v>
      </c>
      <c r="I41" s="45" t="s">
        <v>157</v>
      </c>
      <c r="J41" s="45" t="s">
        <v>158</v>
      </c>
      <c r="K41" s="45" t="s">
        <v>159</v>
      </c>
    </row>
    <row r="42" spans="1:22">
      <c r="D42" s="19" t="s">
        <v>486</v>
      </c>
      <c r="E42" s="19" t="s">
        <v>291</v>
      </c>
      <c r="F42" s="50">
        <f t="shared" ref="F42:K43" si="8">F36*INDEX($F$95:$G$95, MATCH($D42,$F$87:$G$87,0))</f>
        <v>0</v>
      </c>
      <c r="G42" s="50">
        <f t="shared" si="8"/>
        <v>0</v>
      </c>
      <c r="H42" s="50">
        <f t="shared" si="8"/>
        <v>0</v>
      </c>
      <c r="I42" s="50">
        <f t="shared" si="8"/>
        <v>0</v>
      </c>
      <c r="J42" s="50">
        <f t="shared" si="8"/>
        <v>0</v>
      </c>
      <c r="K42" s="50">
        <f t="shared" si="8"/>
        <v>0</v>
      </c>
    </row>
    <row r="43" spans="1:22">
      <c r="D43" s="19" t="s">
        <v>487</v>
      </c>
      <c r="E43" s="19" t="s">
        <v>291</v>
      </c>
      <c r="F43" s="50">
        <f t="shared" si="8"/>
        <v>0</v>
      </c>
      <c r="G43" s="50">
        <f t="shared" si="8"/>
        <v>0</v>
      </c>
      <c r="H43" s="50">
        <f t="shared" si="8"/>
        <v>0</v>
      </c>
      <c r="I43" s="50">
        <f t="shared" si="8"/>
        <v>0</v>
      </c>
      <c r="J43" s="50">
        <f t="shared" si="8"/>
        <v>0</v>
      </c>
      <c r="K43" s="50">
        <f t="shared" si="8"/>
        <v>0</v>
      </c>
    </row>
    <row r="44" spans="1:22">
      <c r="D44" s="51" t="s">
        <v>286</v>
      </c>
      <c r="E44" s="51" t="s">
        <v>291</v>
      </c>
      <c r="F44" s="52">
        <f t="shared" ref="F44:K44" si="9">SUM(F42:F43)</f>
        <v>0</v>
      </c>
      <c r="G44" s="52">
        <f t="shared" si="9"/>
        <v>0</v>
      </c>
      <c r="H44" s="52">
        <f t="shared" si="9"/>
        <v>0</v>
      </c>
      <c r="I44" s="52">
        <f t="shared" si="9"/>
        <v>0</v>
      </c>
      <c r="J44" s="52">
        <f t="shared" si="9"/>
        <v>0</v>
      </c>
      <c r="K44" s="52">
        <f t="shared" si="9"/>
        <v>0</v>
      </c>
    </row>
    <row r="45" spans="1:22">
      <c r="V45" s="46"/>
    </row>
    <row r="46" spans="1:22" s="38" customFormat="1" ht="18" thickBot="1">
      <c r="A46" s="38" t="s">
        <v>294</v>
      </c>
    </row>
    <row r="47" spans="1:22" ht="14.1">
      <c r="A47" s="35"/>
      <c r="B47" s="89" t="s">
        <v>277</v>
      </c>
      <c r="C47" s="89" t="s">
        <v>278</v>
      </c>
    </row>
    <row r="49" spans="2:11" ht="15" thickBot="1">
      <c r="B49" s="88" t="s">
        <v>295</v>
      </c>
      <c r="C49" s="88" t="s">
        <v>280</v>
      </c>
      <c r="D49" s="36" t="s">
        <v>296</v>
      </c>
      <c r="E49" s="36"/>
      <c r="F49" s="36"/>
      <c r="G49" s="36"/>
    </row>
    <row r="50" spans="2:11" ht="14.1">
      <c r="B50" s="47"/>
      <c r="C50" s="47"/>
      <c r="D50" s="45" t="s">
        <v>289</v>
      </c>
      <c r="E50" s="45" t="s">
        <v>161</v>
      </c>
      <c r="F50" s="45" t="s">
        <v>297</v>
      </c>
      <c r="G50" s="45" t="s">
        <v>298</v>
      </c>
    </row>
    <row r="51" spans="2:11">
      <c r="D51" s="19" t="s">
        <v>486</v>
      </c>
      <c r="E51" s="19" t="s">
        <v>284</v>
      </c>
      <c r="F51" s="50">
        <f>SUM(INDEX($F$126:$K$127,MATCH(D51,$D$126:$D$127,0),0))*INDEX($F$94:$G$94,MATCH(D51,$F$87:$G$87,0))</f>
        <v>48.158195085000003</v>
      </c>
      <c r="G51" s="50">
        <f>SUM(INDEX($F$126:$AE$127,MATCH(D51,$D$126:$D$127,0),0))*INDEX($F$94:$G$94,MATCH(D51,$F$87:$G$87,0))</f>
        <v>369.21282898500021</v>
      </c>
    </row>
    <row r="52" spans="2:11">
      <c r="D52" s="19" t="s">
        <v>487</v>
      </c>
      <c r="E52" s="19" t="s">
        <v>284</v>
      </c>
      <c r="F52" s="50">
        <f>SUM(INDEX($F$126:$K$127,MATCH(D52,$D$126:$D$127,0),0))*INDEX($F$94:$G$94,MATCH(D52,$F$87:$G$87,0))</f>
        <v>66.513373290000004</v>
      </c>
      <c r="G52" s="50">
        <f>SUM(INDEX($F$126:$AE$127,MATCH(D52,$D$126:$D$127,0),0))*INDEX($F$94:$G$94,MATCH(D52,$F$87:$G$87,0))</f>
        <v>509.93586189000018</v>
      </c>
    </row>
    <row r="53" spans="2:11">
      <c r="D53" s="51" t="s">
        <v>286</v>
      </c>
      <c r="E53" s="51" t="s">
        <v>284</v>
      </c>
      <c r="F53" s="52">
        <f>SUM(F51:F52)</f>
        <v>114.67156837500001</v>
      </c>
      <c r="G53" s="52">
        <f>SUM(G51:G52)</f>
        <v>879.1486908750004</v>
      </c>
    </row>
    <row r="54" spans="2:11">
      <c r="F54" s="47" t="s">
        <v>299</v>
      </c>
    </row>
    <row r="55" spans="2:11" ht="15" thickBot="1">
      <c r="B55" s="47" t="s">
        <v>295</v>
      </c>
      <c r="C55" s="47" t="s">
        <v>287</v>
      </c>
      <c r="D55" s="36" t="s">
        <v>300</v>
      </c>
      <c r="E55" s="36"/>
      <c r="F55" s="36"/>
      <c r="G55" s="36"/>
      <c r="H55" s="36"/>
      <c r="I55" s="36"/>
      <c r="J55" s="36"/>
      <c r="K55" s="36"/>
    </row>
    <row r="56" spans="2:11" ht="14.1">
      <c r="D56" s="45" t="s">
        <v>289</v>
      </c>
      <c r="E56" s="45" t="s">
        <v>161</v>
      </c>
      <c r="F56" s="45" t="s">
        <v>154</v>
      </c>
      <c r="G56" s="45" t="s">
        <v>290</v>
      </c>
      <c r="H56" s="45" t="s">
        <v>156</v>
      </c>
      <c r="I56" s="45" t="s">
        <v>157</v>
      </c>
      <c r="J56" s="45" t="s">
        <v>158</v>
      </c>
      <c r="K56" s="45" t="s">
        <v>159</v>
      </c>
    </row>
    <row r="57" spans="2:11">
      <c r="D57" s="19" t="s">
        <v>486</v>
      </c>
      <c r="E57" s="19" t="s">
        <v>291</v>
      </c>
      <c r="F57" s="50">
        <f t="shared" ref="F57:K58" si="10">IFERROR(INDEX($F$132:$I$133, MATCH($D57,$D$132:$D$133,0), MATCH(F$29,$F$131:$I$131,0)),0)</f>
        <v>0</v>
      </c>
      <c r="G57" s="50">
        <f t="shared" si="10"/>
        <v>0.15525872808600003</v>
      </c>
      <c r="H57" s="50">
        <f t="shared" si="10"/>
        <v>2.5245321640000006E-3</v>
      </c>
      <c r="I57" s="50">
        <f t="shared" si="10"/>
        <v>0</v>
      </c>
      <c r="J57" s="50">
        <f t="shared" si="10"/>
        <v>4.6097957314640006</v>
      </c>
      <c r="K57" s="50">
        <f t="shared" si="10"/>
        <v>0</v>
      </c>
    </row>
    <row r="58" spans="2:11">
      <c r="D58" s="19" t="s">
        <v>487</v>
      </c>
      <c r="E58" s="19" t="s">
        <v>291</v>
      </c>
      <c r="F58" s="50">
        <f t="shared" si="10"/>
        <v>0</v>
      </c>
      <c r="G58" s="50">
        <f t="shared" si="10"/>
        <v>0.160825925673</v>
      </c>
      <c r="H58" s="50">
        <f t="shared" si="10"/>
        <v>2.615055702E-3</v>
      </c>
      <c r="I58" s="50">
        <f t="shared" si="10"/>
        <v>0</v>
      </c>
      <c r="J58" s="50">
        <f t="shared" si="10"/>
        <v>4.7750917118520002</v>
      </c>
      <c r="K58" s="50">
        <f t="shared" si="10"/>
        <v>0</v>
      </c>
    </row>
    <row r="59" spans="2:11">
      <c r="D59" s="51" t="s">
        <v>286</v>
      </c>
      <c r="E59" s="51" t="s">
        <v>291</v>
      </c>
      <c r="F59" s="52">
        <f t="shared" ref="F59:K59" si="11">SUM(F57:F58)</f>
        <v>0</v>
      </c>
      <c r="G59" s="52">
        <f t="shared" si="11"/>
        <v>0.31608465375900002</v>
      </c>
      <c r="H59" s="52">
        <f t="shared" si="11"/>
        <v>5.1395878660000002E-3</v>
      </c>
      <c r="I59" s="52">
        <f t="shared" si="11"/>
        <v>0</v>
      </c>
      <c r="J59" s="52">
        <f t="shared" si="11"/>
        <v>9.3848874433159999</v>
      </c>
      <c r="K59" s="52">
        <f t="shared" si="11"/>
        <v>0</v>
      </c>
    </row>
    <row r="61" spans="2:11" ht="15" thickBot="1">
      <c r="B61" s="47" t="s">
        <v>295</v>
      </c>
      <c r="C61" s="47" t="s">
        <v>287</v>
      </c>
      <c r="D61" s="36" t="s">
        <v>301</v>
      </c>
      <c r="E61" s="36"/>
      <c r="F61" s="36"/>
      <c r="G61" s="36"/>
      <c r="H61" s="36"/>
      <c r="I61" s="36"/>
      <c r="J61" s="36"/>
      <c r="K61" s="36"/>
    </row>
    <row r="62" spans="2:11" ht="14.1">
      <c r="D62" s="45" t="s">
        <v>289</v>
      </c>
      <c r="E62" s="45" t="s">
        <v>161</v>
      </c>
      <c r="F62" s="45" t="s">
        <v>154</v>
      </c>
      <c r="G62" s="45" t="s">
        <v>290</v>
      </c>
      <c r="H62" s="45" t="s">
        <v>156</v>
      </c>
      <c r="I62" s="45" t="s">
        <v>157</v>
      </c>
      <c r="J62" s="45" t="s">
        <v>158</v>
      </c>
      <c r="K62" s="45" t="s">
        <v>159</v>
      </c>
    </row>
    <row r="63" spans="2:11">
      <c r="D63" s="19" t="s">
        <v>486</v>
      </c>
      <c r="E63" s="19" t="s">
        <v>291</v>
      </c>
      <c r="F63" s="50">
        <f t="shared" ref="F63:K64" si="12">F57*INDEX($F$94:$G$94,MATCH($D63,$F$87:$G$87,0))</f>
        <v>0</v>
      </c>
      <c r="G63" s="50">
        <f t="shared" si="12"/>
        <v>0.11644404606450001</v>
      </c>
      <c r="H63" s="50">
        <f t="shared" si="12"/>
        <v>1.8933991230000004E-3</v>
      </c>
      <c r="I63" s="50">
        <f t="shared" si="12"/>
        <v>0</v>
      </c>
      <c r="J63" s="50">
        <f t="shared" si="12"/>
        <v>3.4573467985980004</v>
      </c>
      <c r="K63" s="50">
        <f t="shared" si="12"/>
        <v>0</v>
      </c>
    </row>
    <row r="64" spans="2:11">
      <c r="D64" s="19" t="s">
        <v>487</v>
      </c>
      <c r="E64" s="19" t="s">
        <v>291</v>
      </c>
      <c r="F64" s="50">
        <f t="shared" si="12"/>
        <v>0</v>
      </c>
      <c r="G64" s="50">
        <f t="shared" si="12"/>
        <v>0.160825925673</v>
      </c>
      <c r="H64" s="50">
        <f t="shared" si="12"/>
        <v>2.615055702E-3</v>
      </c>
      <c r="I64" s="50">
        <f t="shared" si="12"/>
        <v>0</v>
      </c>
      <c r="J64" s="50">
        <f t="shared" si="12"/>
        <v>4.7750917118520002</v>
      </c>
      <c r="K64" s="50">
        <f t="shared" si="12"/>
        <v>0</v>
      </c>
    </row>
    <row r="65" spans="2:22">
      <c r="D65" s="51" t="s">
        <v>286</v>
      </c>
      <c r="E65" s="51" t="s">
        <v>291</v>
      </c>
      <c r="F65" s="52">
        <f t="shared" ref="F65:K65" si="13">SUM(F63:F64)</f>
        <v>0</v>
      </c>
      <c r="G65" s="52">
        <f t="shared" si="13"/>
        <v>0.27726997173750001</v>
      </c>
      <c r="H65" s="52">
        <f t="shared" si="13"/>
        <v>4.5084548250000009E-3</v>
      </c>
      <c r="I65" s="52">
        <f t="shared" si="13"/>
        <v>0</v>
      </c>
      <c r="J65" s="52">
        <f t="shared" si="13"/>
        <v>8.2324385104500006</v>
      </c>
      <c r="K65" s="52">
        <f t="shared" si="13"/>
        <v>0</v>
      </c>
    </row>
    <row r="67" spans="2:22" ht="15" thickBot="1">
      <c r="B67" s="47" t="s">
        <v>295</v>
      </c>
      <c r="C67" s="47" t="s">
        <v>287</v>
      </c>
      <c r="D67" s="36" t="s">
        <v>302</v>
      </c>
      <c r="E67" s="36"/>
      <c r="F67" s="36"/>
      <c r="G67" s="36"/>
      <c r="H67" s="36"/>
      <c r="I67" s="36"/>
      <c r="J67" s="36"/>
      <c r="K67" s="36"/>
    </row>
    <row r="68" spans="2:22" ht="14.1">
      <c r="D68" s="45" t="s">
        <v>289</v>
      </c>
      <c r="E68" s="45" t="s">
        <v>161</v>
      </c>
      <c r="F68" s="45" t="s">
        <v>154</v>
      </c>
      <c r="G68" s="45" t="s">
        <v>290</v>
      </c>
      <c r="H68" s="45" t="s">
        <v>156</v>
      </c>
      <c r="I68" s="45" t="s">
        <v>157</v>
      </c>
      <c r="J68" s="45" t="s">
        <v>158</v>
      </c>
      <c r="K68" s="45" t="s">
        <v>159</v>
      </c>
    </row>
    <row r="69" spans="2:22">
      <c r="D69" s="19" t="s">
        <v>486</v>
      </c>
      <c r="E69" s="19" t="s">
        <v>291</v>
      </c>
      <c r="F69" s="50">
        <f t="shared" ref="F69:K70" si="14">F63*INDEX($F$95:$G$95, MATCH($D69,$F$87:$G$87,0))</f>
        <v>0</v>
      </c>
      <c r="G69" s="50">
        <f t="shared" si="14"/>
        <v>0</v>
      </c>
      <c r="H69" s="50">
        <f t="shared" si="14"/>
        <v>0</v>
      </c>
      <c r="I69" s="50">
        <f t="shared" si="14"/>
        <v>0</v>
      </c>
      <c r="J69" s="50">
        <f t="shared" si="14"/>
        <v>0</v>
      </c>
      <c r="K69" s="50">
        <f t="shared" si="14"/>
        <v>0</v>
      </c>
    </row>
    <row r="70" spans="2:22">
      <c r="D70" s="19" t="s">
        <v>487</v>
      </c>
      <c r="E70" s="19" t="s">
        <v>291</v>
      </c>
      <c r="F70" s="50">
        <f t="shared" si="14"/>
        <v>0</v>
      </c>
      <c r="G70" s="50">
        <f t="shared" si="14"/>
        <v>0</v>
      </c>
      <c r="H70" s="50">
        <f t="shared" si="14"/>
        <v>0</v>
      </c>
      <c r="I70" s="50">
        <f t="shared" si="14"/>
        <v>0</v>
      </c>
      <c r="J70" s="50">
        <f t="shared" si="14"/>
        <v>0</v>
      </c>
      <c r="K70" s="50">
        <f t="shared" si="14"/>
        <v>0</v>
      </c>
    </row>
    <row r="71" spans="2:22">
      <c r="D71" s="51" t="s">
        <v>286</v>
      </c>
      <c r="E71" s="51" t="s">
        <v>291</v>
      </c>
      <c r="F71" s="52">
        <f t="shared" ref="F71:K71" si="15">SUM(F69:F70)</f>
        <v>0</v>
      </c>
      <c r="G71" s="52">
        <f t="shared" si="15"/>
        <v>0</v>
      </c>
      <c r="H71" s="52">
        <f t="shared" si="15"/>
        <v>0</v>
      </c>
      <c r="I71" s="52">
        <f t="shared" si="15"/>
        <v>0</v>
      </c>
      <c r="J71" s="52">
        <f t="shared" si="15"/>
        <v>0</v>
      </c>
      <c r="K71" s="52">
        <f t="shared" si="15"/>
        <v>0</v>
      </c>
    </row>
    <row r="73" spans="2:22" ht="15" thickBot="1">
      <c r="B73" s="47" t="s">
        <v>295</v>
      </c>
      <c r="C73" s="47" t="s">
        <v>303</v>
      </c>
      <c r="D73" s="36" t="s">
        <v>304</v>
      </c>
      <c r="E73" s="36"/>
      <c r="F73" s="36"/>
      <c r="G73" s="36"/>
    </row>
    <row r="74" spans="2:22" ht="14.1">
      <c r="D74" s="45" t="s">
        <v>289</v>
      </c>
      <c r="E74" s="45" t="s">
        <v>161</v>
      </c>
      <c r="F74" s="45" t="s">
        <v>305</v>
      </c>
      <c r="G74" s="45" t="s">
        <v>306</v>
      </c>
    </row>
    <row r="75" spans="2:22">
      <c r="D75" s="19" t="s">
        <v>486</v>
      </c>
      <c r="E75" s="19" t="s">
        <v>307</v>
      </c>
      <c r="F75" s="50">
        <f>INDEX(F$92:G$92,MATCH($D75,$F$87:$G$87,0))</f>
        <v>3</v>
      </c>
      <c r="G75" s="50">
        <f>INDEX(F$93:G$93,MATCH($D75,$F$87:$G$87,0))</f>
        <v>1</v>
      </c>
    </row>
    <row r="76" spans="2:22">
      <c r="D76" s="19" t="s">
        <v>487</v>
      </c>
      <c r="E76" s="19" t="s">
        <v>307</v>
      </c>
      <c r="F76" s="50">
        <f>INDEX(F$92:G$92,MATCH($D76,$F$87:$G$87,0))</f>
        <v>2</v>
      </c>
      <c r="G76" s="50">
        <f>INDEX(F$93:G$93,MATCH($D76,$F$87:$G$87,0))</f>
        <v>0</v>
      </c>
    </row>
    <row r="77" spans="2:22">
      <c r="D77" s="51" t="s">
        <v>286</v>
      </c>
      <c r="E77" s="51" t="s">
        <v>307</v>
      </c>
      <c r="F77" s="52">
        <f>SUM(F75:F76)</f>
        <v>5</v>
      </c>
      <c r="G77" s="52">
        <f>SUM(G75:G76)</f>
        <v>1</v>
      </c>
    </row>
    <row r="79" spans="2:22" ht="15" thickBot="1">
      <c r="B79" s="47" t="s">
        <v>295</v>
      </c>
      <c r="C79" s="47" t="s">
        <v>303</v>
      </c>
      <c r="D79" s="36" t="s">
        <v>308</v>
      </c>
      <c r="E79" s="36"/>
      <c r="F79" s="36"/>
      <c r="G79" s="36"/>
      <c r="V79" s="46"/>
    </row>
    <row r="80" spans="2:22" ht="14.1">
      <c r="D80" s="45" t="s">
        <v>282</v>
      </c>
      <c r="E80" s="45" t="s">
        <v>161</v>
      </c>
      <c r="F80" s="45" t="s">
        <v>297</v>
      </c>
      <c r="G80" s="45" t="s">
        <v>298</v>
      </c>
      <c r="V80" s="46"/>
    </row>
    <row r="81" spans="1:22">
      <c r="D81" s="19" t="s">
        <v>486</v>
      </c>
      <c r="E81" s="19" t="s">
        <v>310</v>
      </c>
      <c r="F81" s="50">
        <f>1000000*$F75/F51</f>
        <v>62294.693451549647</v>
      </c>
      <c r="G81" s="50">
        <f>1000000*$F75/G51</f>
        <v>8125.3947980282101</v>
      </c>
      <c r="V81" s="46"/>
    </row>
    <row r="82" spans="1:22">
      <c r="D82" s="19" t="s">
        <v>487</v>
      </c>
      <c r="E82" s="19" t="s">
        <v>310</v>
      </c>
      <c r="F82" s="50">
        <f>1000000*$F76/F52</f>
        <v>30069.141002365781</v>
      </c>
      <c r="G82" s="50">
        <f>1000000*$F76/G52</f>
        <v>3922.0618698737962</v>
      </c>
      <c r="V82" s="46"/>
    </row>
    <row r="83" spans="1:22">
      <c r="D83" s="51" t="s">
        <v>309</v>
      </c>
      <c r="E83" s="51" t="s">
        <v>310</v>
      </c>
      <c r="F83" s="52">
        <f>1000000*SUM($F$75:$F$76)/SUM(F$51:F$52)</f>
        <v>43602.787254543815</v>
      </c>
      <c r="G83" s="52">
        <f>1000000*SUM($F$75:$F$76)/SUM(G$51:G$52)</f>
        <v>5687.3200766796263</v>
      </c>
      <c r="V83" s="46"/>
    </row>
    <row r="84" spans="1:22">
      <c r="V84" s="46"/>
    </row>
    <row r="85" spans="1:22" s="38" customFormat="1" ht="18" thickBot="1">
      <c r="A85" s="38" t="s">
        <v>311</v>
      </c>
    </row>
    <row r="86" spans="1:22" customFormat="1"/>
    <row r="87" spans="1:22" s="35" customFormat="1" ht="14.1">
      <c r="D87" s="37"/>
      <c r="E87" s="37" t="s">
        <v>161</v>
      </c>
      <c r="F87" s="37" t="s">
        <v>486</v>
      </c>
      <c r="G87" s="37" t="s">
        <v>487</v>
      </c>
      <c r="H87" s="37" t="s">
        <v>163</v>
      </c>
    </row>
    <row r="88" spans="1:22" s="35" customFormat="1" ht="51.95">
      <c r="D88" s="19" t="s">
        <v>489</v>
      </c>
      <c r="E88" s="79" t="s">
        <v>315</v>
      </c>
      <c r="F88" s="53" t="s">
        <v>490</v>
      </c>
      <c r="G88" s="53" t="s">
        <v>490</v>
      </c>
      <c r="H88" s="53" t="s">
        <v>317</v>
      </c>
    </row>
    <row r="89" spans="1:22" s="35" customFormat="1" ht="117">
      <c r="D89" s="19" t="s">
        <v>491</v>
      </c>
      <c r="E89" s="79" t="s">
        <v>315</v>
      </c>
      <c r="F89" s="53" t="s">
        <v>492</v>
      </c>
      <c r="G89" s="53" t="s">
        <v>493</v>
      </c>
      <c r="H89" s="53" t="s">
        <v>317</v>
      </c>
    </row>
    <row r="90" spans="1:22" s="35" customFormat="1" ht="78">
      <c r="D90" s="19" t="s">
        <v>494</v>
      </c>
      <c r="E90" s="79" t="s">
        <v>315</v>
      </c>
      <c r="F90" s="53" t="s">
        <v>495</v>
      </c>
      <c r="G90" s="53" t="s">
        <v>496</v>
      </c>
      <c r="H90" s="53" t="s">
        <v>317</v>
      </c>
    </row>
    <row r="91" spans="1:22" s="35" customFormat="1" ht="14.1">
      <c r="D91" s="19" t="s">
        <v>357</v>
      </c>
      <c r="E91" s="19" t="s">
        <v>358</v>
      </c>
      <c r="F91" s="56">
        <v>2028</v>
      </c>
      <c r="G91" s="56">
        <v>2028</v>
      </c>
      <c r="H91" s="53" t="s">
        <v>317</v>
      </c>
    </row>
    <row r="92" spans="1:22" s="35" customFormat="1" ht="14.1">
      <c r="D92" s="19" t="s">
        <v>318</v>
      </c>
      <c r="E92" s="19" t="s">
        <v>307</v>
      </c>
      <c r="F92" s="54">
        <v>3</v>
      </c>
      <c r="G92" s="54">
        <v>2</v>
      </c>
      <c r="H92" s="53" t="s">
        <v>317</v>
      </c>
    </row>
    <row r="93" spans="1:22" s="35" customFormat="1" ht="14.1">
      <c r="D93" s="19" t="s">
        <v>306</v>
      </c>
      <c r="E93" s="19" t="s">
        <v>307</v>
      </c>
      <c r="F93" s="55">
        <v>1</v>
      </c>
      <c r="G93" s="55">
        <v>0</v>
      </c>
      <c r="H93" s="53" t="s">
        <v>317</v>
      </c>
    </row>
    <row r="94" spans="1:22" s="35" customFormat="1" ht="14.1">
      <c r="D94" s="19" t="s">
        <v>319</v>
      </c>
      <c r="E94" s="19" t="s">
        <v>320</v>
      </c>
      <c r="F94" s="68">
        <f>F92/SUM(F93,F92)</f>
        <v>0.75</v>
      </c>
      <c r="G94" s="68">
        <f>G92/SUM(G93,G92)</f>
        <v>1</v>
      </c>
      <c r="H94" s="53"/>
    </row>
    <row r="95" spans="1:22" s="35" customFormat="1" ht="51.95">
      <c r="D95" s="19" t="s">
        <v>321</v>
      </c>
      <c r="E95" s="19" t="s">
        <v>320</v>
      </c>
      <c r="F95" s="820">
        <v>0</v>
      </c>
      <c r="G95" s="820">
        <v>0</v>
      </c>
      <c r="H95" s="53" t="s">
        <v>497</v>
      </c>
    </row>
    <row r="96" spans="1:22" s="35" customFormat="1" ht="26.1">
      <c r="D96" s="19" t="s">
        <v>402</v>
      </c>
      <c r="E96" s="19" t="s">
        <v>498</v>
      </c>
      <c r="F96" s="66">
        <f>'Complete Streets VMT Calcs'!D25</f>
        <v>54881.134000000005</v>
      </c>
      <c r="G96" s="66">
        <f>'Complete Streets VMT Calcs'!E25</f>
        <v>56849.036999999997</v>
      </c>
      <c r="H96" s="53" t="s">
        <v>499</v>
      </c>
    </row>
    <row r="97" spans="1:9" s="35" customFormat="1" ht="14.1">
      <c r="F97" s="359"/>
      <c r="G97" s="359"/>
    </row>
    <row r="98" spans="1:9" s="38" customFormat="1" ht="18" thickBot="1">
      <c r="A98" s="38" t="s">
        <v>379</v>
      </c>
    </row>
    <row r="99" spans="1:9" s="35" customFormat="1" ht="14.1"/>
    <row r="100" spans="1:9" s="35" customFormat="1" ht="14.1">
      <c r="D100" s="35" t="s">
        <v>380</v>
      </c>
    </row>
    <row r="101" spans="1:9" s="35" customFormat="1" ht="14.1">
      <c r="D101" s="45" t="s">
        <v>381</v>
      </c>
      <c r="E101" s="45" t="s">
        <v>382</v>
      </c>
      <c r="F101" s="45" t="s">
        <v>383</v>
      </c>
    </row>
    <row r="102" spans="1:9" s="35" customFormat="1" ht="14.1">
      <c r="D102" s="59" t="s">
        <v>158</v>
      </c>
      <c r="E102" s="102">
        <f>'Global Inputs'!$F$23</f>
        <v>3.6519999999999999E-6</v>
      </c>
      <c r="F102" s="53" t="s">
        <v>24</v>
      </c>
    </row>
    <row r="103" spans="1:9" s="35" customFormat="1" ht="14.1">
      <c r="D103" s="59" t="s">
        <v>335</v>
      </c>
      <c r="E103" s="102">
        <f>'Global Inputs'!$F$24</f>
        <v>1.23E-7</v>
      </c>
      <c r="F103" s="53" t="s">
        <v>24</v>
      </c>
    </row>
    <row r="104" spans="1:9" s="35" customFormat="1" ht="14.1">
      <c r="D104" s="59" t="s">
        <v>156</v>
      </c>
      <c r="E104" s="102">
        <f>'Global Inputs'!$F$25</f>
        <v>2.0000000000000001E-9</v>
      </c>
      <c r="F104" s="53" t="s">
        <v>24</v>
      </c>
    </row>
    <row r="105" spans="1:9" s="35" customFormat="1" ht="14.1">
      <c r="D105" s="33"/>
      <c r="E105" s="33"/>
      <c r="F105" s="61"/>
      <c r="G105" s="62"/>
    </row>
    <row r="106" spans="1:9" s="35" customFormat="1" ht="14.1">
      <c r="D106" s="35" t="s">
        <v>384</v>
      </c>
      <c r="E106" s="33"/>
    </row>
    <row r="107" spans="1:9" s="35" customFormat="1" ht="14.1">
      <c r="D107" s="45" t="s">
        <v>385</v>
      </c>
      <c r="E107" s="45" t="s">
        <v>386</v>
      </c>
      <c r="F107" s="45" t="s">
        <v>383</v>
      </c>
    </row>
    <row r="108" spans="1:9" s="35" customFormat="1" ht="14.1">
      <c r="D108" s="59" t="s">
        <v>387</v>
      </c>
      <c r="E108" s="102">
        <f>'Global Inputs'!$F$32</f>
        <v>3.8999999999999999E-4</v>
      </c>
      <c r="F108" s="53" t="s">
        <v>24</v>
      </c>
    </row>
    <row r="109" spans="1:9" s="35" customFormat="1" ht="14.1">
      <c r="D109" s="33"/>
      <c r="E109" s="33"/>
      <c r="G109" s="306"/>
    </row>
    <row r="110" spans="1:9" s="38" customFormat="1" ht="18" thickBot="1">
      <c r="A110" s="38" t="s">
        <v>331</v>
      </c>
    </row>
    <row r="111" spans="1:9" s="35" customFormat="1" ht="14.1"/>
    <row r="112" spans="1:9" s="35" customFormat="1" ht="15" thickBot="1">
      <c r="D112" s="36" t="s">
        <v>332</v>
      </c>
      <c r="E112" s="36"/>
      <c r="F112" s="36"/>
      <c r="G112" s="36"/>
      <c r="H112" s="36"/>
      <c r="I112" s="36"/>
    </row>
    <row r="113" spans="1:31" s="35" customFormat="1" ht="14.1">
      <c r="D113" s="45" t="s">
        <v>333</v>
      </c>
      <c r="E113" s="4" t="s">
        <v>402</v>
      </c>
      <c r="F113" s="4" t="s">
        <v>334</v>
      </c>
      <c r="G113" s="4" t="s">
        <v>158</v>
      </c>
      <c r="H113" s="4" t="s">
        <v>335</v>
      </c>
      <c r="I113" s="4" t="s">
        <v>156</v>
      </c>
    </row>
    <row r="114" spans="1:31" s="35" customFormat="1" ht="14.1">
      <c r="D114" s="45"/>
      <c r="E114" s="63" t="s">
        <v>403</v>
      </c>
      <c r="F114" s="63" t="s">
        <v>500</v>
      </c>
      <c r="G114" s="63" t="s">
        <v>500</v>
      </c>
      <c r="H114" s="63" t="s">
        <v>500</v>
      </c>
      <c r="I114" s="63" t="s">
        <v>500</v>
      </c>
    </row>
    <row r="115" spans="1:31" ht="14.1">
      <c r="A115" s="35"/>
      <c r="B115" s="35"/>
      <c r="C115" s="35"/>
      <c r="D115" s="19" t="s">
        <v>486</v>
      </c>
      <c r="E115" s="86">
        <f>SUM(INDEX($F$96:$G$96,,MATCH(D115,$F$87:$G$87,0)))</f>
        <v>54881.134000000005</v>
      </c>
      <c r="F115" s="64">
        <f>E115*$E$108</f>
        <v>21.403642260000002</v>
      </c>
      <c r="G115" s="65">
        <f>E115*$E$102</f>
        <v>0.20042590136800001</v>
      </c>
      <c r="H115" s="65">
        <f>$E$103*E115</f>
        <v>6.7503794820000006E-3</v>
      </c>
      <c r="I115" s="65">
        <f>$E$104*E115</f>
        <v>1.0976226800000002E-4</v>
      </c>
    </row>
    <row r="116" spans="1:31" ht="14.1">
      <c r="A116" s="35"/>
      <c r="B116" s="35"/>
      <c r="C116" s="35"/>
      <c r="D116" s="19" t="s">
        <v>487</v>
      </c>
      <c r="E116" s="86">
        <f>SUM(INDEX($F$96:$G$96,,MATCH(D116,$F$87:$G$87,0)))</f>
        <v>56849.036999999997</v>
      </c>
      <c r="F116" s="64">
        <f>E116*$E$108</f>
        <v>22.171124429999999</v>
      </c>
      <c r="G116" s="65">
        <f>E116*$E$102</f>
        <v>0.207612683124</v>
      </c>
      <c r="H116" s="65">
        <f>$E$103*E116</f>
        <v>6.9924315509999994E-3</v>
      </c>
      <c r="I116" s="65">
        <f>$E$104*E116</f>
        <v>1.13698074E-4</v>
      </c>
    </row>
    <row r="117" spans="1:31">
      <c r="V117" s="46"/>
    </row>
    <row r="118" spans="1:31" ht="15" thickBot="1">
      <c r="D118" s="36" t="s">
        <v>501</v>
      </c>
      <c r="E118" s="36"/>
      <c r="F118" s="36"/>
      <c r="G118" s="36"/>
      <c r="H118" s="36"/>
      <c r="I118" s="36"/>
      <c r="J118" s="36"/>
      <c r="K118" s="36"/>
      <c r="L118" s="36"/>
      <c r="M118" s="36"/>
      <c r="N118" s="36"/>
      <c r="O118" s="36"/>
      <c r="P118" s="36"/>
      <c r="Q118" s="36"/>
      <c r="R118" s="36"/>
      <c r="S118" s="36"/>
      <c r="T118" s="36"/>
      <c r="U118" s="36"/>
      <c r="V118" s="36"/>
      <c r="W118" s="36"/>
      <c r="X118" s="36"/>
      <c r="Y118" s="36"/>
      <c r="Z118" s="36"/>
      <c r="AA118" s="36"/>
      <c r="AB118" s="36"/>
      <c r="AC118" s="36"/>
      <c r="AD118" s="36"/>
      <c r="AE118" s="36"/>
    </row>
    <row r="119" spans="1:31" ht="14.1">
      <c r="D119" s="45" t="s">
        <v>333</v>
      </c>
      <c r="E119" s="45" t="s">
        <v>327</v>
      </c>
      <c r="F119" s="45">
        <v>2025</v>
      </c>
      <c r="G119" s="45">
        <v>2026</v>
      </c>
      <c r="H119" s="45">
        <v>2027</v>
      </c>
      <c r="I119" s="45">
        <v>2028</v>
      </c>
      <c r="J119" s="45">
        <v>2029</v>
      </c>
      <c r="K119" s="45">
        <v>2030</v>
      </c>
      <c r="L119" s="45">
        <v>2031</v>
      </c>
      <c r="M119" s="45">
        <v>2032</v>
      </c>
      <c r="N119" s="45">
        <v>2033</v>
      </c>
      <c r="O119" s="45">
        <v>2034</v>
      </c>
      <c r="P119" s="45">
        <v>2035</v>
      </c>
      <c r="Q119" s="45">
        <v>2036</v>
      </c>
      <c r="R119" s="45">
        <v>2037</v>
      </c>
      <c r="S119" s="45">
        <v>2038</v>
      </c>
      <c r="T119" s="45">
        <v>2039</v>
      </c>
      <c r="U119" s="45">
        <v>2040</v>
      </c>
      <c r="V119" s="45">
        <v>2041</v>
      </c>
      <c r="W119" s="45">
        <v>2042</v>
      </c>
      <c r="X119" s="45">
        <v>2043</v>
      </c>
      <c r="Y119" s="45">
        <v>2044</v>
      </c>
      <c r="Z119" s="45">
        <v>2045</v>
      </c>
      <c r="AA119" s="45">
        <v>2046</v>
      </c>
      <c r="AB119" s="45">
        <v>2047</v>
      </c>
      <c r="AC119" s="45">
        <v>2048</v>
      </c>
      <c r="AD119" s="45">
        <v>2049</v>
      </c>
      <c r="AE119" s="45">
        <v>2050</v>
      </c>
    </row>
    <row r="120" spans="1:31">
      <c r="D120" s="19" t="s">
        <v>486</v>
      </c>
      <c r="E120" s="64">
        <f>INDEX($F$91:$G$91, MATCH(D120,$F$87:$G$87,0))</f>
        <v>2028</v>
      </c>
      <c r="F120" s="66">
        <f t="shared" ref="F120:O121" si="16">IF($E120&gt;F$119,0,1)</f>
        <v>0</v>
      </c>
      <c r="G120" s="66">
        <f t="shared" si="16"/>
        <v>0</v>
      </c>
      <c r="H120" s="66">
        <f t="shared" si="16"/>
        <v>0</v>
      </c>
      <c r="I120" s="66">
        <f t="shared" si="16"/>
        <v>1</v>
      </c>
      <c r="J120" s="66">
        <f t="shared" si="16"/>
        <v>1</v>
      </c>
      <c r="K120" s="66">
        <f t="shared" si="16"/>
        <v>1</v>
      </c>
      <c r="L120" s="66">
        <f t="shared" si="16"/>
        <v>1</v>
      </c>
      <c r="M120" s="66">
        <f t="shared" si="16"/>
        <v>1</v>
      </c>
      <c r="N120" s="66">
        <f t="shared" si="16"/>
        <v>1</v>
      </c>
      <c r="O120" s="66">
        <f t="shared" si="16"/>
        <v>1</v>
      </c>
      <c r="P120" s="66">
        <f t="shared" ref="P120:Y121" si="17">IF($E120&gt;P$119,0,1)</f>
        <v>1</v>
      </c>
      <c r="Q120" s="66">
        <f t="shared" si="17"/>
        <v>1</v>
      </c>
      <c r="R120" s="66">
        <f t="shared" si="17"/>
        <v>1</v>
      </c>
      <c r="S120" s="66">
        <f t="shared" si="17"/>
        <v>1</v>
      </c>
      <c r="T120" s="66">
        <f t="shared" si="17"/>
        <v>1</v>
      </c>
      <c r="U120" s="66">
        <f t="shared" si="17"/>
        <v>1</v>
      </c>
      <c r="V120" s="66">
        <f t="shared" si="17"/>
        <v>1</v>
      </c>
      <c r="W120" s="66">
        <f t="shared" si="17"/>
        <v>1</v>
      </c>
      <c r="X120" s="66">
        <f t="shared" si="17"/>
        <v>1</v>
      </c>
      <c r="Y120" s="66">
        <f t="shared" si="17"/>
        <v>1</v>
      </c>
      <c r="Z120" s="66">
        <f t="shared" ref="Z120:AE121" si="18">IF($E120&gt;Z$119,0,1)</f>
        <v>1</v>
      </c>
      <c r="AA120" s="66">
        <f t="shared" si="18"/>
        <v>1</v>
      </c>
      <c r="AB120" s="66">
        <f t="shared" si="18"/>
        <v>1</v>
      </c>
      <c r="AC120" s="66">
        <f t="shared" si="18"/>
        <v>1</v>
      </c>
      <c r="AD120" s="66">
        <f t="shared" si="18"/>
        <v>1</v>
      </c>
      <c r="AE120" s="66">
        <f t="shared" si="18"/>
        <v>1</v>
      </c>
    </row>
    <row r="121" spans="1:31">
      <c r="D121" s="19" t="s">
        <v>487</v>
      </c>
      <c r="E121" s="64">
        <f>INDEX($F$91:$G$91, MATCH(D121,$F$87:$G$87,0))</f>
        <v>2028</v>
      </c>
      <c r="F121" s="66">
        <f t="shared" si="16"/>
        <v>0</v>
      </c>
      <c r="G121" s="66">
        <f t="shared" si="16"/>
        <v>0</v>
      </c>
      <c r="H121" s="66">
        <f t="shared" si="16"/>
        <v>0</v>
      </c>
      <c r="I121" s="66">
        <f t="shared" si="16"/>
        <v>1</v>
      </c>
      <c r="J121" s="66">
        <f t="shared" si="16"/>
        <v>1</v>
      </c>
      <c r="K121" s="66">
        <f t="shared" si="16"/>
        <v>1</v>
      </c>
      <c r="L121" s="66">
        <f t="shared" si="16"/>
        <v>1</v>
      </c>
      <c r="M121" s="66">
        <f t="shared" si="16"/>
        <v>1</v>
      </c>
      <c r="N121" s="66">
        <f t="shared" si="16"/>
        <v>1</v>
      </c>
      <c r="O121" s="66">
        <f t="shared" si="16"/>
        <v>1</v>
      </c>
      <c r="P121" s="66">
        <f t="shared" si="17"/>
        <v>1</v>
      </c>
      <c r="Q121" s="66">
        <f t="shared" si="17"/>
        <v>1</v>
      </c>
      <c r="R121" s="66">
        <f t="shared" si="17"/>
        <v>1</v>
      </c>
      <c r="S121" s="66">
        <f t="shared" si="17"/>
        <v>1</v>
      </c>
      <c r="T121" s="66">
        <f t="shared" si="17"/>
        <v>1</v>
      </c>
      <c r="U121" s="66">
        <f t="shared" si="17"/>
        <v>1</v>
      </c>
      <c r="V121" s="66">
        <f t="shared" si="17"/>
        <v>1</v>
      </c>
      <c r="W121" s="66">
        <f t="shared" si="17"/>
        <v>1</v>
      </c>
      <c r="X121" s="66">
        <f t="shared" si="17"/>
        <v>1</v>
      </c>
      <c r="Y121" s="66">
        <f t="shared" si="17"/>
        <v>1</v>
      </c>
      <c r="Z121" s="66">
        <f t="shared" si="18"/>
        <v>1</v>
      </c>
      <c r="AA121" s="66">
        <f t="shared" si="18"/>
        <v>1</v>
      </c>
      <c r="AB121" s="66">
        <f t="shared" si="18"/>
        <v>1</v>
      </c>
      <c r="AC121" s="66">
        <f t="shared" si="18"/>
        <v>1</v>
      </c>
      <c r="AD121" s="66">
        <f t="shared" si="18"/>
        <v>1</v>
      </c>
      <c r="AE121" s="66">
        <f t="shared" si="18"/>
        <v>1</v>
      </c>
    </row>
    <row r="122" spans="1:31">
      <c r="D122" s="51" t="s">
        <v>339</v>
      </c>
      <c r="E122" s="64" t="s">
        <v>340</v>
      </c>
      <c r="F122" s="67">
        <f t="shared" ref="F122:AE122" si="19">SUM(F120:F121)</f>
        <v>0</v>
      </c>
      <c r="G122" s="67">
        <f t="shared" si="19"/>
        <v>0</v>
      </c>
      <c r="H122" s="67">
        <f t="shared" si="19"/>
        <v>0</v>
      </c>
      <c r="I122" s="67">
        <f t="shared" si="19"/>
        <v>2</v>
      </c>
      <c r="J122" s="67">
        <f t="shared" si="19"/>
        <v>2</v>
      </c>
      <c r="K122" s="67">
        <f t="shared" si="19"/>
        <v>2</v>
      </c>
      <c r="L122" s="67">
        <f t="shared" si="19"/>
        <v>2</v>
      </c>
      <c r="M122" s="67">
        <f t="shared" si="19"/>
        <v>2</v>
      </c>
      <c r="N122" s="67">
        <f t="shared" si="19"/>
        <v>2</v>
      </c>
      <c r="O122" s="67">
        <f t="shared" si="19"/>
        <v>2</v>
      </c>
      <c r="P122" s="67">
        <f t="shared" si="19"/>
        <v>2</v>
      </c>
      <c r="Q122" s="67">
        <f t="shared" si="19"/>
        <v>2</v>
      </c>
      <c r="R122" s="67">
        <f t="shared" si="19"/>
        <v>2</v>
      </c>
      <c r="S122" s="67">
        <f t="shared" si="19"/>
        <v>2</v>
      </c>
      <c r="T122" s="67">
        <f t="shared" si="19"/>
        <v>2</v>
      </c>
      <c r="U122" s="67">
        <f t="shared" si="19"/>
        <v>2</v>
      </c>
      <c r="V122" s="67">
        <f t="shared" si="19"/>
        <v>2</v>
      </c>
      <c r="W122" s="67">
        <f t="shared" si="19"/>
        <v>2</v>
      </c>
      <c r="X122" s="67">
        <f t="shared" si="19"/>
        <v>2</v>
      </c>
      <c r="Y122" s="67">
        <f t="shared" si="19"/>
        <v>2</v>
      </c>
      <c r="Z122" s="67">
        <f t="shared" si="19"/>
        <v>2</v>
      </c>
      <c r="AA122" s="67">
        <f t="shared" si="19"/>
        <v>2</v>
      </c>
      <c r="AB122" s="67">
        <f t="shared" si="19"/>
        <v>2</v>
      </c>
      <c r="AC122" s="67">
        <f t="shared" si="19"/>
        <v>2</v>
      </c>
      <c r="AD122" s="67">
        <f t="shared" si="19"/>
        <v>2</v>
      </c>
      <c r="AE122" s="67">
        <f t="shared" si="19"/>
        <v>2</v>
      </c>
    </row>
    <row r="123" spans="1:31">
      <c r="V123" s="46"/>
    </row>
    <row r="124" spans="1:31" ht="15" thickBot="1">
      <c r="D124" s="36" t="s">
        <v>472</v>
      </c>
      <c r="E124" s="36"/>
      <c r="F124" s="36"/>
      <c r="G124" s="36"/>
      <c r="H124" s="36"/>
      <c r="I124" s="36"/>
      <c r="J124" s="36"/>
      <c r="K124" s="36"/>
      <c r="L124" s="36"/>
      <c r="M124" s="36"/>
      <c r="N124" s="36"/>
      <c r="O124" s="36"/>
      <c r="P124" s="36"/>
      <c r="Q124" s="36"/>
      <c r="R124" s="36"/>
      <c r="S124" s="36"/>
      <c r="T124" s="36"/>
      <c r="U124" s="36"/>
      <c r="V124" s="36"/>
      <c r="W124" s="36"/>
      <c r="X124" s="36"/>
      <c r="Y124" s="36"/>
      <c r="Z124" s="36"/>
      <c r="AA124" s="36"/>
      <c r="AB124" s="36"/>
      <c r="AC124" s="36"/>
      <c r="AD124" s="36"/>
      <c r="AE124" s="36"/>
    </row>
    <row r="125" spans="1:31" ht="14.1">
      <c r="D125" s="45" t="s">
        <v>282</v>
      </c>
      <c r="E125" s="45" t="s">
        <v>161</v>
      </c>
      <c r="F125" s="45">
        <v>2025</v>
      </c>
      <c r="G125" s="45">
        <v>2026</v>
      </c>
      <c r="H125" s="45">
        <v>2027</v>
      </c>
      <c r="I125" s="45">
        <v>2028</v>
      </c>
      <c r="J125" s="45">
        <v>2029</v>
      </c>
      <c r="K125" s="45">
        <v>2030</v>
      </c>
      <c r="L125" s="45">
        <v>2031</v>
      </c>
      <c r="M125" s="45">
        <v>2032</v>
      </c>
      <c r="N125" s="45">
        <v>2033</v>
      </c>
      <c r="O125" s="45">
        <v>2034</v>
      </c>
      <c r="P125" s="45">
        <v>2035</v>
      </c>
      <c r="Q125" s="45">
        <v>2036</v>
      </c>
      <c r="R125" s="45">
        <v>2037</v>
      </c>
      <c r="S125" s="45">
        <v>2038</v>
      </c>
      <c r="T125" s="45">
        <v>2039</v>
      </c>
      <c r="U125" s="45">
        <v>2040</v>
      </c>
      <c r="V125" s="45">
        <v>2041</v>
      </c>
      <c r="W125" s="45">
        <v>2042</v>
      </c>
      <c r="X125" s="45">
        <v>2043</v>
      </c>
      <c r="Y125" s="45">
        <v>2044</v>
      </c>
      <c r="Z125" s="45">
        <v>2045</v>
      </c>
      <c r="AA125" s="45">
        <v>2046</v>
      </c>
      <c r="AB125" s="45">
        <v>2047</v>
      </c>
      <c r="AC125" s="45">
        <v>2048</v>
      </c>
      <c r="AD125" s="45">
        <v>2049</v>
      </c>
      <c r="AE125" s="45">
        <v>2050</v>
      </c>
    </row>
    <row r="126" spans="1:31">
      <c r="D126" s="19" t="s">
        <v>486</v>
      </c>
      <c r="E126" s="19" t="s">
        <v>284</v>
      </c>
      <c r="F126" s="50">
        <f t="shared" ref="F126:AE126" si="20">$F115*F120</f>
        <v>0</v>
      </c>
      <c r="G126" s="50">
        <f t="shared" si="20"/>
        <v>0</v>
      </c>
      <c r="H126" s="50">
        <f t="shared" si="20"/>
        <v>0</v>
      </c>
      <c r="I126" s="50">
        <f t="shared" si="20"/>
        <v>21.403642260000002</v>
      </c>
      <c r="J126" s="50">
        <f t="shared" si="20"/>
        <v>21.403642260000002</v>
      </c>
      <c r="K126" s="50">
        <f t="shared" si="20"/>
        <v>21.403642260000002</v>
      </c>
      <c r="L126" s="50">
        <f t="shared" si="20"/>
        <v>21.403642260000002</v>
      </c>
      <c r="M126" s="50">
        <f t="shared" si="20"/>
        <v>21.403642260000002</v>
      </c>
      <c r="N126" s="50">
        <f t="shared" si="20"/>
        <v>21.403642260000002</v>
      </c>
      <c r="O126" s="50">
        <f t="shared" si="20"/>
        <v>21.403642260000002</v>
      </c>
      <c r="P126" s="50">
        <f t="shared" si="20"/>
        <v>21.403642260000002</v>
      </c>
      <c r="Q126" s="50">
        <f t="shared" si="20"/>
        <v>21.403642260000002</v>
      </c>
      <c r="R126" s="50">
        <f t="shared" si="20"/>
        <v>21.403642260000002</v>
      </c>
      <c r="S126" s="50">
        <f t="shared" si="20"/>
        <v>21.403642260000002</v>
      </c>
      <c r="T126" s="50">
        <f t="shared" si="20"/>
        <v>21.403642260000002</v>
      </c>
      <c r="U126" s="50">
        <f t="shared" si="20"/>
        <v>21.403642260000002</v>
      </c>
      <c r="V126" s="50">
        <f t="shared" si="20"/>
        <v>21.403642260000002</v>
      </c>
      <c r="W126" s="50">
        <f t="shared" si="20"/>
        <v>21.403642260000002</v>
      </c>
      <c r="X126" s="50">
        <f t="shared" si="20"/>
        <v>21.403642260000002</v>
      </c>
      <c r="Y126" s="50">
        <f t="shared" si="20"/>
        <v>21.403642260000002</v>
      </c>
      <c r="Z126" s="50">
        <f t="shared" si="20"/>
        <v>21.403642260000002</v>
      </c>
      <c r="AA126" s="50">
        <f t="shared" si="20"/>
        <v>21.403642260000002</v>
      </c>
      <c r="AB126" s="50">
        <f t="shared" si="20"/>
        <v>21.403642260000002</v>
      </c>
      <c r="AC126" s="50">
        <f t="shared" si="20"/>
        <v>21.403642260000002</v>
      </c>
      <c r="AD126" s="50">
        <f t="shared" si="20"/>
        <v>21.403642260000002</v>
      </c>
      <c r="AE126" s="50">
        <f t="shared" si="20"/>
        <v>21.403642260000002</v>
      </c>
    </row>
    <row r="127" spans="1:31">
      <c r="D127" s="19" t="s">
        <v>487</v>
      </c>
      <c r="E127" s="19" t="s">
        <v>284</v>
      </c>
      <c r="F127" s="50">
        <f t="shared" ref="F127:AE127" si="21">$F116*F121</f>
        <v>0</v>
      </c>
      <c r="G127" s="50">
        <f t="shared" si="21"/>
        <v>0</v>
      </c>
      <c r="H127" s="50">
        <f t="shared" si="21"/>
        <v>0</v>
      </c>
      <c r="I127" s="50">
        <f t="shared" si="21"/>
        <v>22.171124429999999</v>
      </c>
      <c r="J127" s="50">
        <f t="shared" si="21"/>
        <v>22.171124429999999</v>
      </c>
      <c r="K127" s="50">
        <f t="shared" si="21"/>
        <v>22.171124429999999</v>
      </c>
      <c r="L127" s="50">
        <f t="shared" si="21"/>
        <v>22.171124429999999</v>
      </c>
      <c r="M127" s="50">
        <f t="shared" si="21"/>
        <v>22.171124429999999</v>
      </c>
      <c r="N127" s="50">
        <f t="shared" si="21"/>
        <v>22.171124429999999</v>
      </c>
      <c r="O127" s="50">
        <f t="shared" si="21"/>
        <v>22.171124429999999</v>
      </c>
      <c r="P127" s="50">
        <f t="shared" si="21"/>
        <v>22.171124429999999</v>
      </c>
      <c r="Q127" s="50">
        <f t="shared" si="21"/>
        <v>22.171124429999999</v>
      </c>
      <c r="R127" s="50">
        <f t="shared" si="21"/>
        <v>22.171124429999999</v>
      </c>
      <c r="S127" s="50">
        <f t="shared" si="21"/>
        <v>22.171124429999999</v>
      </c>
      <c r="T127" s="50">
        <f t="shared" si="21"/>
        <v>22.171124429999999</v>
      </c>
      <c r="U127" s="50">
        <f t="shared" si="21"/>
        <v>22.171124429999999</v>
      </c>
      <c r="V127" s="50">
        <f t="shared" si="21"/>
        <v>22.171124429999999</v>
      </c>
      <c r="W127" s="50">
        <f t="shared" si="21"/>
        <v>22.171124429999999</v>
      </c>
      <c r="X127" s="50">
        <f t="shared" si="21"/>
        <v>22.171124429999999</v>
      </c>
      <c r="Y127" s="50">
        <f t="shared" si="21"/>
        <v>22.171124429999999</v>
      </c>
      <c r="Z127" s="50">
        <f t="shared" si="21"/>
        <v>22.171124429999999</v>
      </c>
      <c r="AA127" s="50">
        <f t="shared" si="21"/>
        <v>22.171124429999999</v>
      </c>
      <c r="AB127" s="50">
        <f t="shared" si="21"/>
        <v>22.171124429999999</v>
      </c>
      <c r="AC127" s="50">
        <f t="shared" si="21"/>
        <v>22.171124429999999</v>
      </c>
      <c r="AD127" s="50">
        <f t="shared" si="21"/>
        <v>22.171124429999999</v>
      </c>
      <c r="AE127" s="50">
        <f t="shared" si="21"/>
        <v>22.171124429999999</v>
      </c>
    </row>
    <row r="128" spans="1:31">
      <c r="D128" s="51" t="s">
        <v>286</v>
      </c>
      <c r="E128" s="51" t="s">
        <v>284</v>
      </c>
      <c r="F128" s="52">
        <f t="shared" ref="F128:AE128" si="22">SUM(F126:F127)</f>
        <v>0</v>
      </c>
      <c r="G128" s="52">
        <f t="shared" si="22"/>
        <v>0</v>
      </c>
      <c r="H128" s="52">
        <f t="shared" si="22"/>
        <v>0</v>
      </c>
      <c r="I128" s="52">
        <f t="shared" si="22"/>
        <v>43.574766690000004</v>
      </c>
      <c r="J128" s="52">
        <f t="shared" si="22"/>
        <v>43.574766690000004</v>
      </c>
      <c r="K128" s="52">
        <f t="shared" si="22"/>
        <v>43.574766690000004</v>
      </c>
      <c r="L128" s="52">
        <f t="shared" si="22"/>
        <v>43.574766690000004</v>
      </c>
      <c r="M128" s="52">
        <f t="shared" si="22"/>
        <v>43.574766690000004</v>
      </c>
      <c r="N128" s="52">
        <f t="shared" si="22"/>
        <v>43.574766690000004</v>
      </c>
      <c r="O128" s="52">
        <f t="shared" si="22"/>
        <v>43.574766690000004</v>
      </c>
      <c r="P128" s="52">
        <f t="shared" si="22"/>
        <v>43.574766690000004</v>
      </c>
      <c r="Q128" s="52">
        <f t="shared" si="22"/>
        <v>43.574766690000004</v>
      </c>
      <c r="R128" s="52">
        <f t="shared" si="22"/>
        <v>43.574766690000004</v>
      </c>
      <c r="S128" s="52">
        <f t="shared" si="22"/>
        <v>43.574766690000004</v>
      </c>
      <c r="T128" s="52">
        <f t="shared" si="22"/>
        <v>43.574766690000004</v>
      </c>
      <c r="U128" s="52">
        <f t="shared" si="22"/>
        <v>43.574766690000004</v>
      </c>
      <c r="V128" s="52">
        <f t="shared" si="22"/>
        <v>43.574766690000004</v>
      </c>
      <c r="W128" s="52">
        <f t="shared" si="22"/>
        <v>43.574766690000004</v>
      </c>
      <c r="X128" s="52">
        <f t="shared" si="22"/>
        <v>43.574766690000004</v>
      </c>
      <c r="Y128" s="52">
        <f t="shared" si="22"/>
        <v>43.574766690000004</v>
      </c>
      <c r="Z128" s="52">
        <f t="shared" si="22"/>
        <v>43.574766690000004</v>
      </c>
      <c r="AA128" s="52">
        <f t="shared" si="22"/>
        <v>43.574766690000004</v>
      </c>
      <c r="AB128" s="52">
        <f t="shared" si="22"/>
        <v>43.574766690000004</v>
      </c>
      <c r="AC128" s="52">
        <f t="shared" si="22"/>
        <v>43.574766690000004</v>
      </c>
      <c r="AD128" s="52">
        <f t="shared" si="22"/>
        <v>43.574766690000004</v>
      </c>
      <c r="AE128" s="52">
        <f t="shared" si="22"/>
        <v>43.574766690000004</v>
      </c>
    </row>
    <row r="129" spans="4:22">
      <c r="V129" s="46"/>
    </row>
    <row r="130" spans="4:22" ht="15" thickBot="1">
      <c r="D130" s="36" t="s">
        <v>473</v>
      </c>
      <c r="E130" s="36"/>
      <c r="F130" s="36"/>
      <c r="G130" s="36"/>
      <c r="H130" s="36"/>
      <c r="I130" s="36"/>
      <c r="V130" s="46"/>
    </row>
    <row r="131" spans="4:22" ht="14.1">
      <c r="D131" s="45" t="s">
        <v>333</v>
      </c>
      <c r="E131" s="45" t="s">
        <v>161</v>
      </c>
      <c r="F131" s="4" t="s">
        <v>334</v>
      </c>
      <c r="G131" s="4" t="s">
        <v>158</v>
      </c>
      <c r="H131" s="4" t="s">
        <v>335</v>
      </c>
      <c r="I131" s="4" t="s">
        <v>156</v>
      </c>
      <c r="V131" s="46"/>
    </row>
    <row r="132" spans="4:22">
      <c r="D132" s="19" t="s">
        <v>486</v>
      </c>
      <c r="E132" s="19" t="s">
        <v>291</v>
      </c>
      <c r="F132" s="64">
        <f t="shared" ref="F132:I133" si="23">F115*SUM($F120:$AE120)</f>
        <v>492.28377198000004</v>
      </c>
      <c r="G132" s="64">
        <f t="shared" si="23"/>
        <v>4.6097957314640006</v>
      </c>
      <c r="H132" s="64">
        <f t="shared" si="23"/>
        <v>0.15525872808600003</v>
      </c>
      <c r="I132" s="64">
        <f t="shared" si="23"/>
        <v>2.5245321640000006E-3</v>
      </c>
      <c r="V132" s="46"/>
    </row>
    <row r="133" spans="4:22">
      <c r="D133" s="19" t="s">
        <v>487</v>
      </c>
      <c r="E133" s="19" t="s">
        <v>291</v>
      </c>
      <c r="F133" s="64">
        <f t="shared" si="23"/>
        <v>509.93586188999996</v>
      </c>
      <c r="G133" s="64">
        <f t="shared" si="23"/>
        <v>4.7750917118520002</v>
      </c>
      <c r="H133" s="64">
        <f t="shared" si="23"/>
        <v>0.160825925673</v>
      </c>
      <c r="I133" s="64">
        <f t="shared" si="23"/>
        <v>2.615055702E-3</v>
      </c>
      <c r="V133" s="46"/>
    </row>
    <row r="134" spans="4:22">
      <c r="D134" s="51" t="s">
        <v>286</v>
      </c>
      <c r="E134" s="51" t="s">
        <v>291</v>
      </c>
      <c r="F134" s="52">
        <f>SUM(F132:F133)</f>
        <v>1002.2196338700001</v>
      </c>
      <c r="G134" s="52">
        <f>SUM(G132:G133)</f>
        <v>9.3848874433159999</v>
      </c>
      <c r="H134" s="52">
        <f>SUM(H132:H133)</f>
        <v>0.31608465375900002</v>
      </c>
      <c r="I134" s="52">
        <f>SUM(I132:I133)</f>
        <v>5.1395878660000002E-3</v>
      </c>
      <c r="V134" s="46"/>
    </row>
    <row r="135" spans="4:22">
      <c r="V135" s="46"/>
    </row>
    <row r="136" spans="4:22">
      <c r="V136" s="46"/>
    </row>
    <row r="137" spans="4:22">
      <c r="V137" s="46"/>
    </row>
    <row r="138" spans="4:22">
      <c r="V138" s="46"/>
    </row>
    <row r="139" spans="4:22">
      <c r="V139" s="46"/>
    </row>
    <row r="140" spans="4:22">
      <c r="E140" s="310"/>
      <c r="V140" s="46"/>
    </row>
    <row r="141" spans="4:22">
      <c r="V141" s="46"/>
    </row>
    <row r="142" spans="4:22">
      <c r="E142" s="310"/>
      <c r="V142" s="46"/>
    </row>
    <row r="143" spans="4:22">
      <c r="V143" s="46"/>
    </row>
    <row r="144" spans="4:22">
      <c r="V144" s="46"/>
    </row>
    <row r="145" spans="22:22">
      <c r="V145" s="46"/>
    </row>
    <row r="146" spans="22:22">
      <c r="V146" s="46"/>
    </row>
    <row r="147" spans="22:22">
      <c r="V147" s="46"/>
    </row>
    <row r="148" spans="22:22">
      <c r="V148" s="46"/>
    </row>
    <row r="149" spans="22:22">
      <c r="V149" s="46"/>
    </row>
    <row r="150" spans="22:22">
      <c r="V150" s="46"/>
    </row>
    <row r="151" spans="22:22">
      <c r="V151" s="46"/>
    </row>
    <row r="152" spans="22:22">
      <c r="V152" s="46"/>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5b9027e-a9b8-4750-9420-f45a5454826b">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CBC8CA28291A74DAC177D876E6EAEAC" ma:contentTypeVersion="11" ma:contentTypeDescription="Create a new document." ma:contentTypeScope="" ma:versionID="d0850b0c680c8bb8a62f00a9846b3e42">
  <xsd:schema xmlns:xsd="http://www.w3.org/2001/XMLSchema" xmlns:xs="http://www.w3.org/2001/XMLSchema" xmlns:p="http://schemas.microsoft.com/office/2006/metadata/properties" xmlns:ns2="d5b9027e-a9b8-4750-9420-f45a5454826b" xmlns:ns3="95a59f1f-92b7-4bec-86ce-9d6add985220" targetNamespace="http://schemas.microsoft.com/office/2006/metadata/properties" ma:root="true" ma:fieldsID="2b5d33ea4dee2a05ef0a8a81200616e6" ns2:_="" ns3:_="">
    <xsd:import namespace="d5b9027e-a9b8-4750-9420-f45a5454826b"/>
    <xsd:import namespace="95a59f1f-92b7-4bec-86ce-9d6add98522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2:MediaServiceOCR" minOccurs="0"/>
                <xsd:element ref="ns2:MediaServiceGenerationTime" minOccurs="0"/>
                <xsd:element ref="ns2:MediaServiceEventHashCod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b9027e-a9b8-4750-9420-f45a5454826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7c0b7209-8b30-4d9f-9476-6b035fe2b63b"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SearchProperties" ma:index="1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5a59f1f-92b7-4bec-86ce-9d6add985220"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31B2F40-BE42-4A7E-82C9-31BDAE1A21B2}"/>
</file>

<file path=customXml/itemProps2.xml><?xml version="1.0" encoding="utf-8"?>
<ds:datastoreItem xmlns:ds="http://schemas.openxmlformats.org/officeDocument/2006/customXml" ds:itemID="{A0721155-47D6-477F-9A2B-C20E8BCCE367}"/>
</file>

<file path=customXml/itemProps3.xml><?xml version="1.0" encoding="utf-8"?>
<ds:datastoreItem xmlns:ds="http://schemas.openxmlformats.org/officeDocument/2006/customXml" ds:itemID="{C17B7C4E-5604-4EE9-9222-65050015A64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nnah Platter</dc:creator>
  <cp:keywords/>
  <dc:description/>
  <cp:lastModifiedBy/>
  <cp:revision/>
  <dcterms:created xsi:type="dcterms:W3CDTF">2019-02-09T00:17:20Z</dcterms:created>
  <dcterms:modified xsi:type="dcterms:W3CDTF">2024-03-01T05:3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2CBC8CA28291A74DAC177D876E6EAEAC</vt:lpwstr>
  </property>
  <property fmtid="{D5CDD505-2E9C-101B-9397-08002B2CF9AE}" pid="4" name="{A44787D4-0540-4523-9961-78E4036D8C6D}">
    <vt:lpwstr>{2ECBBC32-10FE-47BE-8DB5-22A938906143}</vt:lpwstr>
  </property>
  <property fmtid="{D5CDD505-2E9C-101B-9397-08002B2CF9AE}" pid="5" name="Order">
    <vt:r8>8500</vt:r8>
  </property>
  <property fmtid="{D5CDD505-2E9C-101B-9397-08002B2CF9AE}" pid="6" name="xd_Signature">
    <vt:bool>false</vt:bool>
  </property>
  <property fmtid="{D5CDD505-2E9C-101B-9397-08002B2CF9AE}" pid="7" name="xd_ProgID">
    <vt:lpwstr/>
  </property>
  <property fmtid="{D5CDD505-2E9C-101B-9397-08002B2CF9AE}" pid="8" name="_ExtendedDescription">
    <vt:lpwstr/>
  </property>
  <property fmtid="{D5CDD505-2E9C-101B-9397-08002B2CF9AE}" pid="9" name="ComplianceAssetId">
    <vt:lpwstr/>
  </property>
  <property fmtid="{D5CDD505-2E9C-101B-9397-08002B2CF9AE}" pid="10" name="TemplateUrl">
    <vt:lpwstr/>
  </property>
  <property fmtid="{D5CDD505-2E9C-101B-9397-08002B2CF9AE}" pid="11" name="MediaServiceImageTags">
    <vt:lpwstr/>
  </property>
</Properties>
</file>